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4.xml" ContentType="application/vnd.openxmlformats-officedocument.drawing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5.xml" ContentType="application/vnd.openxmlformats-officedocument.drawing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drawings/drawing6.xml" ContentType="application/vnd.openxmlformats-officedocument.drawing+xml"/>
  <Override PartName="/xl/charts/chart2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2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2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2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7.xml" ContentType="application/vnd.openxmlformats-officedocument.drawing+xml"/>
  <Override PartName="/xl/charts/chart2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2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2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8.xml" ContentType="application/vnd.openxmlformats-officedocument.drawing+xml"/>
  <Override PartName="/xl/charts/chart2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2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3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3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3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33.xml" ContentType="application/vnd.openxmlformats-officedocument.drawingml.chart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drawings/drawing11.xml" ContentType="application/vnd.openxmlformats-officedocument.drawing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43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32"/>
  <workbookPr codeName="ThisWorkbook"/>
  <mc:AlternateContent xmlns:mc="http://schemas.openxmlformats.org/markup-compatibility/2006">
    <mc:Choice Requires="x15">
      <x15ac:absPath xmlns:x15ac="http://schemas.microsoft.com/office/spreadsheetml/2010/11/ac" url="T:\WEEKLY FINAL PRODUCT\Published Weekly Monitor File\2025\10\19th October 2025\"/>
    </mc:Choice>
  </mc:AlternateContent>
  <xr:revisionPtr revIDLastSave="0" documentId="13_ncr:1_{CAFC78AF-CE53-4B1C-BA7F-39C7F0570BF6}" xr6:coauthVersionLast="47" xr6:coauthVersionMax="47" xr10:uidLastSave="{00000000-0000-0000-0000-000000000000}"/>
  <bookViews>
    <workbookView xWindow="28680" yWindow="-120" windowWidth="29040" windowHeight="15720" tabRatio="870" xr2:uid="{E993B085-D42A-4EFC-941A-8D4A6023E465}"/>
  </bookViews>
  <sheets>
    <sheet name="MAIN" sheetId="9" r:id="rId1"/>
    <sheet name="OMAN" sheetId="3" r:id="rId2"/>
    <sheet name="TREND1" sheetId="2" r:id="rId3"/>
    <sheet name="TREND3" sheetId="13" r:id="rId4"/>
    <sheet name="TREND4" sheetId="26" r:id="rId5"/>
    <sheet name="TREND5" sheetId="21" r:id="rId6"/>
    <sheet name="VAL1" sheetId="15" r:id="rId7"/>
    <sheet name="VAL2" sheetId="18" r:id="rId8"/>
    <sheet name="VAL6" sheetId="47" r:id="rId9"/>
    <sheet name="COMM3" sheetId="40" r:id="rId10"/>
    <sheet name="FI3" sheetId="46" r:id="rId11"/>
    <sheet name="Disclosures" sheetId="44" r:id="rId12"/>
  </sheets>
  <definedNames>
    <definedName name="All_GEM_Start">#REF!</definedName>
    <definedName name="AllGEMLocal_Start" localSheetId="8">'VAL6'!$A$1</definedName>
    <definedName name="AllGEMLocal_Start">#REF!</definedName>
    <definedName name="Bahrain_Start">#REF!</definedName>
    <definedName name="Chart_Week_Start" localSheetId="8">#REF!</definedName>
    <definedName name="Chart_Week_Start">#REF!</definedName>
    <definedName name="Comm_Start">#REF!</definedName>
    <definedName name="CommTrend_Start">#REF!</definedName>
    <definedName name="Cons_TP_Trends_start">#REF!</definedName>
    <definedName name="Disclosures_Start">Disclosures!$A$1</definedName>
    <definedName name="GCC_CDS_Start">#REF!</definedName>
    <definedName name="GCC_Country_Start">'VAL1'!$A$1</definedName>
    <definedName name="GCC_Eq_MktPrice_Start">TREND3!$A$1</definedName>
    <definedName name="GCC_EuroBonds_Start">#REF!</definedName>
    <definedName name="GCC_Ind_Brent_Start">#REF!</definedName>
    <definedName name="GCC_MoCalendar_Start" localSheetId="8">#REF!</definedName>
    <definedName name="GCC_MoCalendar_Start">#REF!</definedName>
    <definedName name="GCC_SectorSnapshot_Start">#REF!</definedName>
    <definedName name="GEM_EqIndexVsGDP_Start">#REF!</definedName>
    <definedName name="Index_PE_Trends_Start" localSheetId="10">'FI3'!$B$1</definedName>
    <definedName name="Index_PE_Trends_Start">TREND4!$A$1</definedName>
    <definedName name="IndexShareChg_1BN_Star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uwait_Start">#REF!</definedName>
    <definedName name="Main_Start">MAIN!$B$2</definedName>
    <definedName name="MSCI_Trend_Start">TREND5!$A$1</definedName>
    <definedName name="Oman_Start">OMAN!$A$2</definedName>
    <definedName name="PE_Multiples_Start">'VAL2'!$A$1</definedName>
    <definedName name="Pricing_date" localSheetId="8">#REF!</definedName>
    <definedName name="Pricing_date">MAIN!$E$41</definedName>
    <definedName name="_xlnm.Print_Area" localSheetId="11">Disclosures!$1:$40</definedName>
    <definedName name="_xlnm.Print_Area" localSheetId="0">MAIN!$A$1:$V$43</definedName>
    <definedName name="_xlnm.Print_Area" localSheetId="1">OMAN!$A$1:$AA$76</definedName>
    <definedName name="_xlnm.Print_Area" localSheetId="3">TREND3!$1:$55</definedName>
    <definedName name="_xlnm.Print_Area" localSheetId="4">TREND4!$A$1:$AE$64</definedName>
    <definedName name="_xlnm.Print_Area" localSheetId="5">TREND5!$1:$44</definedName>
    <definedName name="_xlnm.Print_Area" localSheetId="7">'VAL2'!$A$1:$Y$58</definedName>
    <definedName name="Qatar_Start">#REF!</definedName>
    <definedName name="S_Arabia_Start">#REF!</definedName>
    <definedName name="SharePriceTrends_start">TREND1!$A$1</definedName>
    <definedName name="SpreadsheetBuilder_1" localSheetId="8" hidden="1">#REF!</definedName>
    <definedName name="SpreadsheetBuilder_1" hidden="1">#REF!</definedName>
    <definedName name="SpreadsheetBuilder_7" localSheetId="8" hidden="1">#REF!</definedName>
    <definedName name="SpreadsheetBuilder_7" hidden="1">#REF!</definedName>
    <definedName name="Stock_Valuations_Start">#REF!</definedName>
    <definedName name="Top_RatedStock_Start">#REF!</definedName>
    <definedName name="UAE_Start">#REF!</definedName>
    <definedName name="VAL4_Start">#REF!</definedName>
    <definedName name="Week_Summary_Start">#REF!</definedName>
    <definedName name="Wk_Hilights_Start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B55" i="46" l="1"/>
  <c r="A52" i="40"/>
  <c r="A57" i="18"/>
  <c r="A56" i="15"/>
  <c r="A43" i="21"/>
  <c r="A63" i="26"/>
  <c r="A54" i="13"/>
  <c r="A46" i="2"/>
  <c r="E57" i="18" l="1"/>
  <c r="C39" i="47" s="1" a="1"/>
  <c r="C39" i="47" s="1"/>
  <c r="E54" i="13"/>
  <c r="E52" i="40"/>
  <c r="C56" i="15"/>
  <c r="E46" i="2"/>
  <c r="C75" i="3"/>
  <c r="E63" i="26"/>
  <c r="E43" i="21"/>
  <c r="F55" i="46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7183" uniqueCount="338">
  <si>
    <t>1W</t>
  </si>
  <si>
    <t>3M</t>
  </si>
  <si>
    <t>1M</t>
  </si>
  <si>
    <t>Ticker</t>
  </si>
  <si>
    <t>Name</t>
  </si>
  <si>
    <t>MARKET DATA</t>
  </si>
  <si>
    <t>VALUATIONS (TRAILING)</t>
  </si>
  <si>
    <t>PRICE PERFORMANCE</t>
  </si>
  <si>
    <t>PROFITABILITY</t>
  </si>
  <si>
    <t>Px (Local)</t>
  </si>
  <si>
    <t>Free float</t>
  </si>
  <si>
    <t>P/E</t>
  </si>
  <si>
    <t>P/BV</t>
  </si>
  <si>
    <t>EV/EBD</t>
  </si>
  <si>
    <t>6M</t>
  </si>
  <si>
    <t>12M</t>
  </si>
  <si>
    <t>YTD</t>
  </si>
  <si>
    <t>ROA</t>
  </si>
  <si>
    <t>ROE</t>
  </si>
  <si>
    <t>ROIC</t>
  </si>
  <si>
    <t>Div yield</t>
  </si>
  <si>
    <t>Target Px</t>
  </si>
  <si>
    <t>Upside</t>
  </si>
  <si>
    <t>Rating</t>
  </si>
  <si>
    <t>MSCI INDEX PERFORMANCES</t>
  </si>
  <si>
    <t>INDIVIDUAL STOCK PERFORMANCES IN GCC (TOP / BOTTOM 10)</t>
  </si>
  <si>
    <t xml:space="preserve">MSCI INDICES </t>
  </si>
  <si>
    <t xml:space="preserve">Country </t>
  </si>
  <si>
    <t>COUNTRY / REGION</t>
  </si>
  <si>
    <t>Currency</t>
  </si>
  <si>
    <t>Index Px</t>
  </si>
  <si>
    <t>USD Px</t>
  </si>
  <si>
    <t>TTM P/E</t>
  </si>
  <si>
    <t>2025 PE</t>
  </si>
  <si>
    <t>6m</t>
  </si>
  <si>
    <t>12m</t>
  </si>
  <si>
    <t>MSCI Regional Indices</t>
  </si>
  <si>
    <t>MSCI COUNTRY INDICES</t>
  </si>
  <si>
    <t>TICKER</t>
  </si>
  <si>
    <t>INDUSTRY</t>
  </si>
  <si>
    <t>NAME</t>
  </si>
  <si>
    <t>`</t>
  </si>
  <si>
    <t>Index</t>
  </si>
  <si>
    <t>5 Year Price returns of spot prices</t>
  </si>
  <si>
    <t>1 Year Price returns of spot prices</t>
  </si>
  <si>
    <t xml:space="preserve">All data provided in this product is sourced from Bloomberg unless indicated otherwise. </t>
  </si>
  <si>
    <t>Index returns (USD based)</t>
  </si>
  <si>
    <t xml:space="preserve">Est 10Y </t>
  </si>
  <si>
    <t>Rf*</t>
  </si>
  <si>
    <t xml:space="preserve">Mcap </t>
  </si>
  <si>
    <t>% of GDP</t>
  </si>
  <si>
    <t xml:space="preserve">GDP </t>
  </si>
  <si>
    <t>Index Cap</t>
  </si>
  <si>
    <t>Mcap</t>
  </si>
  <si>
    <t>Pricing date, unless otherwise indicated:</t>
  </si>
  <si>
    <t>Px (USD)</t>
  </si>
  <si>
    <t>Mcap*</t>
  </si>
  <si>
    <t>ADV*</t>
  </si>
  <si>
    <t>USD bn</t>
  </si>
  <si>
    <t>Consensus view</t>
  </si>
  <si>
    <t xml:space="preserve">Source: Bloomberg </t>
  </si>
  <si>
    <t>CONSENSUS VIEW</t>
  </si>
  <si>
    <t>* USD mn</t>
  </si>
  <si>
    <t>MSCI INDICES</t>
  </si>
  <si>
    <t xml:space="preserve"> * Risk free rate (10Y) is based on local currency 10Y sovereign bond yields. </t>
  </si>
  <si>
    <t xml:space="preserve">Source: Bloomberg  </t>
  </si>
  <si>
    <t>VALUATIONS (2025E)</t>
  </si>
  <si>
    <t>2026 PE</t>
  </si>
  <si>
    <t>MSX Weekly Trading Activity</t>
  </si>
  <si>
    <t>MXOM Index</t>
  </si>
  <si>
    <t>MSCI OMAN</t>
  </si>
  <si>
    <t>n.m.</t>
  </si>
  <si>
    <t>N/A</t>
  </si>
  <si>
    <t/>
  </si>
  <si>
    <t>MSM30 INDEX</t>
  </si>
  <si>
    <t>MSX30 Index</t>
  </si>
  <si>
    <t>TOTAL of Stocks below</t>
  </si>
  <si>
    <t>BKMB OM Equity</t>
  </si>
  <si>
    <t>BANKMUSCAT SAOG</t>
  </si>
  <si>
    <t>Financial</t>
  </si>
  <si>
    <t>BKSB OM Equity</t>
  </si>
  <si>
    <t>SOHAR INTERNATIONAL BANK</t>
  </si>
  <si>
    <t>NBOB OM Equity</t>
  </si>
  <si>
    <t>NATIONAL BANK OF OMAN SAOG</t>
  </si>
  <si>
    <t>BKDB OM Equity</t>
  </si>
  <si>
    <t>BANK DHOFAR SAOG</t>
  </si>
  <si>
    <t>BKNZ OM Equity</t>
  </si>
  <si>
    <t>BANK NIZWA</t>
  </si>
  <si>
    <t>ABOB OM Equity</t>
  </si>
  <si>
    <t>AHLI BANK</t>
  </si>
  <si>
    <t>OMVS OM Equity</t>
  </si>
  <si>
    <t>OMINVEST</t>
  </si>
  <si>
    <t>OAB OM Equity</t>
  </si>
  <si>
    <t>OMAN ARAB BANK SAOG</t>
  </si>
  <si>
    <t>OQIC OM Equity</t>
  </si>
  <si>
    <t>OMAN QATAR INSURANCE CO</t>
  </si>
  <si>
    <t>AMAT OM Equity</t>
  </si>
  <si>
    <t>AL MADINA TAKAFUL CO SAOC</t>
  </si>
  <si>
    <t>AAIC OM Equity</t>
  </si>
  <si>
    <t>AL ANWAR INVESTMENTS CO SAO</t>
  </si>
  <si>
    <t>UFCI OM Equity</t>
  </si>
  <si>
    <t>UNITED FINANCE CO</t>
  </si>
  <si>
    <t>MFCI OM Equity</t>
  </si>
  <si>
    <t>MUSCAT FINANCE</t>
  </si>
  <si>
    <t>ABRJ OM Equity</t>
  </si>
  <si>
    <t>ABRAJ ENERGY SERVICES SAOG</t>
  </si>
  <si>
    <t>Energy</t>
  </si>
  <si>
    <t>SOMS OM Equity</t>
  </si>
  <si>
    <t>SHELL OMAN MARKETING</t>
  </si>
  <si>
    <t>OOMS OM Equity</t>
  </si>
  <si>
    <t>OMAN OIL MARKETING COMPANY</t>
  </si>
  <si>
    <t>OQEP OM Equity</t>
  </si>
  <si>
    <t>OQ EXPLORATION &amp; PRODUCTION</t>
  </si>
  <si>
    <t>RNSS OM Equity</t>
  </si>
  <si>
    <t>RENAISSANCE SERVICES SAOG</t>
  </si>
  <si>
    <t>Industrial</t>
  </si>
  <si>
    <t>OCAI OM Equity</t>
  </si>
  <si>
    <t>OMAN CABLES INDUSTRY</t>
  </si>
  <si>
    <t>OCOI OM Equity</t>
  </si>
  <si>
    <t>OMAN CEMENT CO</t>
  </si>
  <si>
    <t>ASCO OM Equity</t>
  </si>
  <si>
    <t>ASYAD SHIPPING CO</t>
  </si>
  <si>
    <t>GECS OM Equity</t>
  </si>
  <si>
    <t>GALFAR ENGINEERING&amp;CONTRACT</t>
  </si>
  <si>
    <t>VOES OM Equity</t>
  </si>
  <si>
    <t>VOLTAMP ENERGY SAOG</t>
  </si>
  <si>
    <t>OQGN OM Equity</t>
  </si>
  <si>
    <t>OQ GAS NETWORKS SAOC</t>
  </si>
  <si>
    <t>Utilities</t>
  </si>
  <si>
    <t>SSPW OM Equity</t>
  </si>
  <si>
    <t>SEMBCORP SALALAH POWER &amp; WAT</t>
  </si>
  <si>
    <t>PHPC OM Equity</t>
  </si>
  <si>
    <t>PHOENIX POWER CO SAOC</t>
  </si>
  <si>
    <t>BWPC OM Equity</t>
  </si>
  <si>
    <t>BARKA WATER AND POWER CO SAO</t>
  </si>
  <si>
    <t>SMNP OM Equity</t>
  </si>
  <si>
    <t>SMN POWER HOLDING SAOG</t>
  </si>
  <si>
    <t>SUWP OM Equity</t>
  </si>
  <si>
    <t>AL SUWADI POWER</t>
  </si>
  <si>
    <t>BATP OM Equity</t>
  </si>
  <si>
    <t>AL BATINAH POWER</t>
  </si>
  <si>
    <t>ATMI OM Equity</t>
  </si>
  <si>
    <t>AL JAZEERA STEEL PRODUCTS CO</t>
  </si>
  <si>
    <t>Basic Materials</t>
  </si>
  <si>
    <t>OQBI OM Equity</t>
  </si>
  <si>
    <t>OQ BASE INDUSTRIES SAOG</t>
  </si>
  <si>
    <t>OTEL OM Equity</t>
  </si>
  <si>
    <t>OMAN TELECOMMUNICATIONS CO</t>
  </si>
  <si>
    <t>Communications</t>
  </si>
  <si>
    <t>ORDS OM Equity</t>
  </si>
  <si>
    <t>OOREDOO</t>
  </si>
  <si>
    <t>OFMI OM Equity</t>
  </si>
  <si>
    <t>OMAN FLOUR MILLS</t>
  </si>
  <si>
    <t>Consumer, Non-cyclical</t>
  </si>
  <si>
    <t>SPFI OM Equity</t>
  </si>
  <si>
    <t>A'SAFFA FOODS SAOG</t>
  </si>
  <si>
    <t>GMPI OM Equity</t>
  </si>
  <si>
    <t>GULF MUSHROOM COMPANY</t>
  </si>
  <si>
    <t>1W chg</t>
  </si>
  <si>
    <t>1M chg</t>
  </si>
  <si>
    <t>3M chg</t>
  </si>
  <si>
    <t>1Y chg</t>
  </si>
  <si>
    <t>KUWAIT</t>
  </si>
  <si>
    <t>QATAR</t>
  </si>
  <si>
    <t>S.ARABIA</t>
  </si>
  <si>
    <t>EMEA</t>
  </si>
  <si>
    <t>UAE</t>
  </si>
  <si>
    <t>OMAN</t>
  </si>
  <si>
    <t>GCC</t>
  </si>
  <si>
    <t>MSCI EM</t>
  </si>
  <si>
    <t>BKDB OM</t>
  </si>
  <si>
    <t>EMIRATES DB</t>
  </si>
  <si>
    <t>NIND KK</t>
  </si>
  <si>
    <t>ALARABIA AB</t>
  </si>
  <si>
    <t>SRE KK</t>
  </si>
  <si>
    <t>TADAWULG AB</t>
  </si>
  <si>
    <t>NCC DB</t>
  </si>
  <si>
    <t>SAFCO AB</t>
  </si>
  <si>
    <t>SALAMA DB</t>
  </si>
  <si>
    <t>QEWS QD</t>
  </si>
  <si>
    <t>MARAFIQ AB</t>
  </si>
  <si>
    <t>SEEF BI</t>
  </si>
  <si>
    <t>PETROR AB</t>
  </si>
  <si>
    <t>ARAMCO AB</t>
  </si>
  <si>
    <t>BWPC OM</t>
  </si>
  <si>
    <t>MCDCO AB</t>
  </si>
  <si>
    <t>GCC Index</t>
  </si>
  <si>
    <t>OFMI OM</t>
  </si>
  <si>
    <t>ERC DB</t>
  </si>
  <si>
    <t>ABC BI</t>
  </si>
  <si>
    <t>ZAIN KK</t>
  </si>
  <si>
    <t>ADNOCDIS UH</t>
  </si>
  <si>
    <t>EAND UH</t>
  </si>
  <si>
    <t>STC KK</t>
  </si>
  <si>
    <t>KPROJ KK</t>
  </si>
  <si>
    <t>TAQA DH</t>
  </si>
  <si>
    <t>MPHC QD</t>
  </si>
  <si>
    <t>ZAINBH BI</t>
  </si>
  <si>
    <t>KAYAN AB</t>
  </si>
  <si>
    <t>IGRD QD</t>
  </si>
  <si>
    <t>ADPORTS UH</t>
  </si>
  <si>
    <t>QNBK QD</t>
  </si>
  <si>
    <t>OQEP OM</t>
  </si>
  <si>
    <t>World</t>
  </si>
  <si>
    <t>MXWD Index</t>
  </si>
  <si>
    <t>MSCI ACWI Index</t>
  </si>
  <si>
    <t>USD</t>
  </si>
  <si>
    <t>Emerging</t>
  </si>
  <si>
    <t>MXEF Index</t>
  </si>
  <si>
    <t>MSCI Emerging Markets Index</t>
  </si>
  <si>
    <t>Developed</t>
  </si>
  <si>
    <t>MXWO Index</t>
  </si>
  <si>
    <t>MSCI World Index</t>
  </si>
  <si>
    <t>MXEE Index</t>
  </si>
  <si>
    <t>MSCI Emerging Markets Europe M</t>
  </si>
  <si>
    <t>MXGCC Index</t>
  </si>
  <si>
    <t>MSCI GCC Countries Combined In</t>
  </si>
  <si>
    <t>Emerging Market Countries</t>
  </si>
  <si>
    <t>Brazil</t>
  </si>
  <si>
    <t>IBOV Index</t>
  </si>
  <si>
    <t>Ibovespa Brasil Sao Paulo Stoc</t>
  </si>
  <si>
    <t>BRL</t>
  </si>
  <si>
    <t>Chile</t>
  </si>
  <si>
    <t>IPSA Index</t>
  </si>
  <si>
    <t>S&amp;P/CLX IPSA CLP TR</t>
  </si>
  <si>
    <t>CLP</t>
  </si>
  <si>
    <t>China</t>
  </si>
  <si>
    <t>SHCOMP Index</t>
  </si>
  <si>
    <t>Shanghai Stock Exchange Compos</t>
  </si>
  <si>
    <t>CNY</t>
  </si>
  <si>
    <t>Colombia</t>
  </si>
  <si>
    <t>COLCAP Index</t>
  </si>
  <si>
    <t>MSCI COLCAP Index</t>
  </si>
  <si>
    <t>COP</t>
  </si>
  <si>
    <t>Cz. Rep</t>
  </si>
  <si>
    <t>PX Index</t>
  </si>
  <si>
    <t>Prague Stock Exchange Index</t>
  </si>
  <si>
    <t>CZK</t>
  </si>
  <si>
    <t>Egypt</t>
  </si>
  <si>
    <t>EGX30 Index</t>
  </si>
  <si>
    <t>Egyptian Exchange EGX 30 Price</t>
  </si>
  <si>
    <t>EGP</t>
  </si>
  <si>
    <t>Greece</t>
  </si>
  <si>
    <t>ASE Index</t>
  </si>
  <si>
    <t>Athens Stock Exchange General</t>
  </si>
  <si>
    <t>EUR</t>
  </si>
  <si>
    <t>Hungary</t>
  </si>
  <si>
    <t>BUX Index</t>
  </si>
  <si>
    <t>Budapest Stock Exchange Budape</t>
  </si>
  <si>
    <t>HUF</t>
  </si>
  <si>
    <t>India</t>
  </si>
  <si>
    <t>SENSEX Index</t>
  </si>
  <si>
    <t>BSE SENSEX</t>
  </si>
  <si>
    <t>INR</t>
  </si>
  <si>
    <t>Indonisia</t>
  </si>
  <si>
    <t>JCI Index</t>
  </si>
  <si>
    <t>Jakarta Stock Exchange Composi</t>
  </si>
  <si>
    <t>IDR</t>
  </si>
  <si>
    <t>Korea</t>
  </si>
  <si>
    <t>KOSPI Index</t>
  </si>
  <si>
    <t>Korea Stock Exchange KOSPI Ind</t>
  </si>
  <si>
    <t>KRW</t>
  </si>
  <si>
    <t>Kuwait</t>
  </si>
  <si>
    <t>KWSEPM Index</t>
  </si>
  <si>
    <t>Boursa Kuwait Premier Market P</t>
  </si>
  <si>
    <t>KWD</t>
  </si>
  <si>
    <t>Malaysia</t>
  </si>
  <si>
    <t>FBMKLCI Index</t>
  </si>
  <si>
    <t>FTSE Bursa Malaysia KLCI Index</t>
  </si>
  <si>
    <t>MYR</t>
  </si>
  <si>
    <t>Mexico</t>
  </si>
  <si>
    <t>MEXBOL Index</t>
  </si>
  <si>
    <t>S&amp;P/BMV IPC</t>
  </si>
  <si>
    <t>MXN</t>
  </si>
  <si>
    <t>Philippines</t>
  </si>
  <si>
    <t>PCOMP Index</t>
  </si>
  <si>
    <t>Philippines Stock Exchange PSE</t>
  </si>
  <si>
    <t>PHP</t>
  </si>
  <si>
    <t>Poland</t>
  </si>
  <si>
    <t>WIG Index</t>
  </si>
  <si>
    <t>Warsaw Stock Exchange WIG Tota</t>
  </si>
  <si>
    <t>PLN</t>
  </si>
  <si>
    <t>Qatar</t>
  </si>
  <si>
    <t>DSM Index</t>
  </si>
  <si>
    <t>Qatar Exchange Index</t>
  </si>
  <si>
    <t>QAR</t>
  </si>
  <si>
    <t>S. Arabia</t>
  </si>
  <si>
    <t>SASEIDX Index</t>
  </si>
  <si>
    <t>Tadawul All Share Index</t>
  </si>
  <si>
    <t>SAR</t>
  </si>
  <si>
    <t>S. Africa</t>
  </si>
  <si>
    <t>JALSH Index</t>
  </si>
  <si>
    <t>FTSE/JSE Africa All Share Inde</t>
  </si>
  <si>
    <t>ZAR</t>
  </si>
  <si>
    <t>Taiwan</t>
  </si>
  <si>
    <t>TWSE Index</t>
  </si>
  <si>
    <t>Taiwan Stock Exchange Weighted</t>
  </si>
  <si>
    <t>TWD</t>
  </si>
  <si>
    <t>Thailand</t>
  </si>
  <si>
    <t>SET Index</t>
  </si>
  <si>
    <t>Stock Exchange of Thailand SET</t>
  </si>
  <si>
    <t>THB</t>
  </si>
  <si>
    <t>Turkey</t>
  </si>
  <si>
    <t>XU100 Index</t>
  </si>
  <si>
    <t>Borsa Istanbul 100 Index</t>
  </si>
  <si>
    <t>TRY</t>
  </si>
  <si>
    <t>DFMGI Index</t>
  </si>
  <si>
    <t>Dubai Financial Market General</t>
  </si>
  <si>
    <t>AED</t>
  </si>
  <si>
    <t>Other GCC not in EM</t>
  </si>
  <si>
    <t>Oman</t>
  </si>
  <si>
    <t>MSM30 Index</t>
  </si>
  <si>
    <t>Muscat Stock Exchange MSX 30 I</t>
  </si>
  <si>
    <t>OMR</t>
  </si>
  <si>
    <t>Bahrain</t>
  </si>
  <si>
    <t>BHSEASI INDEX</t>
  </si>
  <si>
    <t>BB ALL SHARE INDEX</t>
  </si>
  <si>
    <t>BHD</t>
  </si>
  <si>
    <t>MXSA Index</t>
  </si>
  <si>
    <t>MSCI Saudi Arabia</t>
  </si>
  <si>
    <t>SASEIDX INDEX</t>
  </si>
  <si>
    <t>TADAWUL ALL SHARE INDEX</t>
  </si>
  <si>
    <t>MXAE Index</t>
  </si>
  <si>
    <t>MSCI UNITED ARAB EMIRATE</t>
  </si>
  <si>
    <t>DFM GENERAL INDEX</t>
  </si>
  <si>
    <t>ADSMI Index</t>
  </si>
  <si>
    <t>FTSE ADX GENERAL INDEX</t>
  </si>
  <si>
    <t>MXQA Index</t>
  </si>
  <si>
    <t>MSCI QATAR</t>
  </si>
  <si>
    <t>DSM INDEX</t>
  </si>
  <si>
    <t>QE Index</t>
  </si>
  <si>
    <t>MXKW Index</t>
  </si>
  <si>
    <t>MSCI KUWAIT</t>
  </si>
  <si>
    <t>KWSEAS INDEX</t>
  </si>
  <si>
    <t>KWSE All Share</t>
  </si>
  <si>
    <t>MXBH Index</t>
  </si>
  <si>
    <t>MSCI BAHRAIN</t>
  </si>
  <si>
    <t>BAHRA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164" formatCode="0.0%"/>
    <numFmt numFmtId="165" formatCode="#,##0.0"/>
    <numFmt numFmtId="166" formatCode="0.0"/>
    <numFmt numFmtId="167" formatCode="0.000"/>
    <numFmt numFmtId="168" formatCode="[$-409]dd\-mmm\-yy;@"/>
  </numFmts>
  <fonts count="3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6"/>
      <name val="Calibri"/>
      <family val="2"/>
      <scheme val="minor"/>
    </font>
    <font>
      <b/>
      <sz val="18"/>
      <color theme="6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22"/>
      <color rgb="FF00CCFF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8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9" tint="0.79998168889431442"/>
      <name val="Calibri"/>
      <family val="2"/>
      <scheme val="minor"/>
    </font>
    <font>
      <b/>
      <sz val="18"/>
      <color theme="9" tint="0.79998168889431442"/>
      <name val="Calibri"/>
      <family val="2"/>
      <scheme val="minor"/>
    </font>
    <font>
      <b/>
      <sz val="14"/>
      <color theme="5"/>
      <name val="Calibri"/>
      <family val="2"/>
      <scheme val="minor"/>
    </font>
    <font>
      <b/>
      <sz val="22"/>
      <color theme="5" tint="9.9978637043366805E-2"/>
      <name val="Calibri"/>
      <family val="2"/>
      <scheme val="minor"/>
    </font>
    <font>
      <sz val="12"/>
      <color theme="5" tint="9.9978637043366805E-2"/>
      <name val="Calibri"/>
      <family val="2"/>
      <scheme val="minor"/>
    </font>
    <font>
      <b/>
      <sz val="22"/>
      <color theme="5"/>
      <name val="Calibri"/>
      <family val="2"/>
      <scheme val="minor"/>
    </font>
    <font>
      <b/>
      <sz val="24"/>
      <color theme="5"/>
      <name val="Calibri"/>
      <family val="2"/>
      <scheme val="minor"/>
    </font>
    <font>
      <b/>
      <sz val="11"/>
      <color theme="4"/>
      <name val="Calibri"/>
      <family val="2"/>
      <charset val="204"/>
      <scheme val="minor"/>
    </font>
    <font>
      <b/>
      <sz val="16"/>
      <color theme="5"/>
      <name val="Calibri"/>
      <family val="2"/>
      <scheme val="minor"/>
    </font>
    <font>
      <sz val="16"/>
      <color rgb="FF00CCFF"/>
      <name val="Calibri"/>
      <family val="2"/>
      <scheme val="minor"/>
    </font>
    <font>
      <b/>
      <sz val="18"/>
      <color theme="5" tint="9.9978637043366805E-2"/>
      <name val="Calibri"/>
      <family val="2"/>
      <scheme val="minor"/>
    </font>
    <font>
      <i/>
      <sz val="10"/>
      <color theme="6" tint="-0.499984740745262"/>
      <name val="Calibri"/>
      <family val="2"/>
      <charset val="204"/>
      <scheme val="minor"/>
    </font>
    <font>
      <sz val="10"/>
      <color theme="4"/>
      <name val="Calibri"/>
      <family val="2"/>
      <charset val="204"/>
      <scheme val="minor"/>
    </font>
    <font>
      <sz val="10"/>
      <color theme="1"/>
      <name val="Calibri"/>
      <family val="2"/>
      <charset val="204"/>
      <scheme val="minor"/>
    </font>
    <font>
      <i/>
      <sz val="10"/>
      <color theme="5"/>
      <name val="Calibri"/>
      <family val="2"/>
      <charset val="204"/>
      <scheme val="minor"/>
    </font>
    <font>
      <b/>
      <sz val="10"/>
      <color theme="4"/>
      <name val="Calibri"/>
      <family val="2"/>
      <charset val="204"/>
      <scheme val="minor"/>
    </font>
    <font>
      <sz val="10"/>
      <color theme="0"/>
      <name val="Calibri"/>
      <family val="2"/>
      <charset val="204"/>
      <scheme val="minor"/>
    </font>
    <font>
      <b/>
      <sz val="11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sz val="10"/>
      <color theme="6" tint="-0.499984740745262"/>
      <name val="Calibri"/>
      <family val="2"/>
      <scheme val="minor"/>
    </font>
    <font>
      <i/>
      <sz val="8.5"/>
      <color theme="5"/>
      <name val="Calibri"/>
      <family val="2"/>
      <charset val="204"/>
      <scheme val="minor"/>
    </font>
    <font>
      <i/>
      <sz val="10"/>
      <color theme="0"/>
      <name val="Calibri"/>
      <family val="2"/>
      <charset val="204"/>
      <scheme val="minor"/>
    </font>
    <font>
      <sz val="22"/>
      <color theme="0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4"/>
      </patternFill>
    </fill>
    <fill>
      <patternFill patternType="solid">
        <fgColor rgb="FFFFFF0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3"/>
        <bgColor indexed="64"/>
      </patternFill>
    </fill>
  </fills>
  <borders count="2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 style="thin">
        <color indexed="64"/>
      </bottom>
      <diagonal/>
    </border>
    <border>
      <left/>
      <right style="thin">
        <color indexed="64"/>
      </right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1"/>
      </bottom>
      <diagonal/>
    </border>
    <border>
      <left/>
      <right/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theme="1"/>
      </top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</cellStyleXfs>
  <cellXfs count="302">
    <xf numFmtId="0" fontId="0" fillId="0" borderId="0" xfId="0"/>
    <xf numFmtId="164" fontId="0" fillId="0" borderId="0" xfId="1" applyNumberFormat="1" applyFont="1" applyAlignment="1">
      <alignment horizontal="center" vertical="center"/>
    </xf>
    <xf numFmtId="0" fontId="0" fillId="4" borderId="0" xfId="0" applyFill="1"/>
    <xf numFmtId="164" fontId="0" fillId="4" borderId="0" xfId="1" applyNumberFormat="1" applyFont="1" applyFill="1" applyAlignment="1">
      <alignment horizontal="center" vertical="center"/>
    </xf>
    <xf numFmtId="0" fontId="5" fillId="0" borderId="0" xfId="0" applyFont="1"/>
    <xf numFmtId="0" fontId="7" fillId="0" borderId="0" xfId="0" applyFont="1"/>
    <xf numFmtId="0" fontId="7" fillId="0" borderId="0" xfId="0" applyFont="1" applyAlignment="1">
      <alignment horizontal="left" vertical="center"/>
    </xf>
    <xf numFmtId="0" fontId="7" fillId="0" borderId="0" xfId="0" applyFont="1" applyAlignment="1">
      <alignment horizontal="center" vertical="center"/>
    </xf>
    <xf numFmtId="0" fontId="2" fillId="4" borderId="0" xfId="0" applyFont="1" applyFill="1" applyAlignment="1">
      <alignment horizontal="center" vertical="center"/>
    </xf>
    <xf numFmtId="0" fontId="7" fillId="0" borderId="0" xfId="0" applyFont="1" applyAlignment="1">
      <alignment horizontal="center"/>
    </xf>
    <xf numFmtId="0" fontId="0" fillId="2" borderId="0" xfId="0" applyFill="1"/>
    <xf numFmtId="0" fontId="0" fillId="0" borderId="0" xfId="0" applyAlignment="1">
      <alignment horizontal="left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right"/>
    </xf>
    <xf numFmtId="0" fontId="0" fillId="4" borderId="0" xfId="0" applyFill="1" applyAlignment="1">
      <alignment horizontal="center" vertical="center"/>
    </xf>
    <xf numFmtId="166" fontId="0" fillId="4" borderId="0" xfId="0" applyNumberFormat="1" applyFill="1" applyAlignment="1">
      <alignment horizontal="center" vertical="center"/>
    </xf>
    <xf numFmtId="0" fontId="0" fillId="4" borderId="0" xfId="0" applyFill="1" applyAlignment="1">
      <alignment horizontal="left" vertical="center"/>
    </xf>
    <xf numFmtId="164" fontId="0" fillId="4" borderId="0" xfId="0" applyNumberFormat="1" applyFill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11" fillId="3" borderId="0" xfId="0" applyFont="1" applyFill="1"/>
    <xf numFmtId="0" fontId="0" fillId="4" borderId="0" xfId="0" applyFill="1" applyAlignment="1">
      <alignment horizontal="right"/>
    </xf>
    <xf numFmtId="0" fontId="5" fillId="5" borderId="4" xfId="0" applyFont="1" applyFill="1" applyBorder="1" applyAlignment="1">
      <alignment horizontal="left" vertical="center"/>
    </xf>
    <xf numFmtId="0" fontId="7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center" vertical="center"/>
    </xf>
    <xf numFmtId="3" fontId="7" fillId="2" borderId="0" xfId="0" applyNumberFormat="1" applyFont="1" applyFill="1" applyAlignment="1">
      <alignment horizontal="center" vertical="center"/>
    </xf>
    <xf numFmtId="166" fontId="7" fillId="2" borderId="0" xfId="0" applyNumberFormat="1" applyFont="1" applyFill="1" applyAlignment="1">
      <alignment horizontal="center" vertical="center"/>
    </xf>
    <xf numFmtId="164" fontId="7" fillId="2" borderId="7" xfId="1" applyNumberFormat="1" applyFont="1" applyFill="1" applyBorder="1" applyAlignment="1">
      <alignment horizontal="center" vertical="center"/>
    </xf>
    <xf numFmtId="9" fontId="7" fillId="2" borderId="0" xfId="1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left" vertical="center"/>
    </xf>
    <xf numFmtId="0" fontId="7" fillId="2" borderId="1" xfId="0" applyFont="1" applyFill="1" applyBorder="1" applyAlignment="1">
      <alignment horizontal="center" vertical="center"/>
    </xf>
    <xf numFmtId="166" fontId="7" fillId="2" borderId="1" xfId="0" applyNumberFormat="1" applyFont="1" applyFill="1" applyBorder="1" applyAlignment="1">
      <alignment horizontal="center" vertical="center"/>
    </xf>
    <xf numFmtId="9" fontId="7" fillId="2" borderId="1" xfId="1" applyFont="1" applyFill="1" applyBorder="1" applyAlignment="1">
      <alignment horizontal="center" vertical="center"/>
    </xf>
    <xf numFmtId="166" fontId="7" fillId="2" borderId="2" xfId="0" applyNumberFormat="1" applyFont="1" applyFill="1" applyBorder="1" applyAlignment="1">
      <alignment horizontal="center" vertical="center"/>
    </xf>
    <xf numFmtId="164" fontId="7" fillId="2" borderId="2" xfId="1" applyNumberFormat="1" applyFont="1" applyFill="1" applyBorder="1" applyAlignment="1">
      <alignment horizontal="center" vertical="center"/>
    </xf>
    <xf numFmtId="164" fontId="7" fillId="2" borderId="1" xfId="1" applyNumberFormat="1" applyFont="1" applyFill="1" applyBorder="1" applyAlignment="1">
      <alignment horizontal="center" vertical="center"/>
    </xf>
    <xf numFmtId="164" fontId="7" fillId="2" borderId="3" xfId="1" applyNumberFormat="1" applyFont="1" applyFill="1" applyBorder="1" applyAlignment="1">
      <alignment horizontal="center" vertical="center"/>
    </xf>
    <xf numFmtId="164" fontId="7" fillId="2" borderId="0" xfId="1" applyNumberFormat="1" applyFont="1" applyFill="1" applyBorder="1" applyAlignment="1">
      <alignment horizontal="center" vertical="center"/>
    </xf>
    <xf numFmtId="0" fontId="7" fillId="2" borderId="0" xfId="0" applyFont="1" applyFill="1"/>
    <xf numFmtId="0" fontId="12" fillId="0" borderId="0" xfId="0" applyFont="1"/>
    <xf numFmtId="0" fontId="12" fillId="0" borderId="0" xfId="0" applyFont="1" applyAlignment="1">
      <alignment horizontal="center" vertical="center"/>
    </xf>
    <xf numFmtId="0" fontId="5" fillId="5" borderId="1" xfId="0" applyFont="1" applyFill="1" applyBorder="1" applyAlignment="1">
      <alignment horizontal="left" vertical="center"/>
    </xf>
    <xf numFmtId="0" fontId="9" fillId="2" borderId="0" xfId="0" applyFont="1" applyFill="1" applyAlignment="1">
      <alignment horizontal="left" vertical="center"/>
    </xf>
    <xf numFmtId="0" fontId="9" fillId="2" borderId="0" xfId="0" applyFont="1" applyFill="1" applyAlignment="1">
      <alignment horizontal="center" vertical="center"/>
    </xf>
    <xf numFmtId="0" fontId="9" fillId="2" borderId="0" xfId="0" applyFont="1" applyFill="1"/>
    <xf numFmtId="0" fontId="7" fillId="2" borderId="0" xfId="0" applyFont="1" applyFill="1" applyAlignment="1">
      <alignment horizontal="center"/>
    </xf>
    <xf numFmtId="0" fontId="16" fillId="4" borderId="0" xfId="0" applyFont="1" applyFill="1" applyAlignment="1">
      <alignment horizontal="left" vertical="center"/>
    </xf>
    <xf numFmtId="0" fontId="13" fillId="2" borderId="0" xfId="0" applyFont="1" applyFill="1"/>
    <xf numFmtId="0" fontId="9" fillId="0" borderId="0" xfId="0" applyFont="1"/>
    <xf numFmtId="0" fontId="9" fillId="0" borderId="0" xfId="0" applyFont="1" applyAlignment="1">
      <alignment horizontal="left" vertical="center"/>
    </xf>
    <xf numFmtId="0" fontId="7" fillId="2" borderId="10" xfId="0" applyFont="1" applyFill="1" applyBorder="1" applyAlignment="1">
      <alignment horizontal="left" vertical="center"/>
    </xf>
    <xf numFmtId="0" fontId="8" fillId="2" borderId="0" xfId="0" applyFont="1" applyFill="1"/>
    <xf numFmtId="0" fontId="11" fillId="3" borderId="0" xfId="0" applyFont="1" applyFill="1" applyAlignment="1">
      <alignment vertical="center"/>
    </xf>
    <xf numFmtId="0" fontId="14" fillId="0" borderId="0" xfId="0" applyFont="1" applyAlignment="1">
      <alignment vertical="center"/>
    </xf>
    <xf numFmtId="0" fontId="13" fillId="0" borderId="0" xfId="0" applyFont="1"/>
    <xf numFmtId="164" fontId="0" fillId="0" borderId="0" xfId="1" applyNumberFormat="1" applyFont="1" applyFill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3" fontId="7" fillId="2" borderId="7" xfId="0" applyNumberFormat="1" applyFont="1" applyFill="1" applyBorder="1" applyAlignment="1">
      <alignment horizontal="center" vertical="center"/>
    </xf>
    <xf numFmtId="3" fontId="7" fillId="2" borderId="2" xfId="0" applyNumberFormat="1" applyFont="1" applyFill="1" applyBorder="1" applyAlignment="1">
      <alignment horizontal="center" vertical="center"/>
    </xf>
    <xf numFmtId="0" fontId="5" fillId="5" borderId="0" xfId="0" applyFont="1" applyFill="1" applyAlignment="1">
      <alignment horizontal="center" vertical="center"/>
    </xf>
    <xf numFmtId="0" fontId="5" fillId="5" borderId="0" xfId="0" applyFont="1" applyFill="1"/>
    <xf numFmtId="0" fontId="0" fillId="2" borderId="0" xfId="0" applyFill="1" applyAlignment="1">
      <alignment horizontal="center" vertical="center"/>
    </xf>
    <xf numFmtId="0" fontId="0" fillId="2" borderId="0" xfId="0" applyFill="1" applyAlignment="1">
      <alignment horizontal="right"/>
    </xf>
    <xf numFmtId="0" fontId="5" fillId="5" borderId="7" xfId="0" applyFont="1" applyFill="1" applyBorder="1" applyAlignment="1">
      <alignment horizontal="center" vertical="center"/>
    </xf>
    <xf numFmtId="0" fontId="5" fillId="5" borderId="9" xfId="0" applyFont="1" applyFill="1" applyBorder="1" applyAlignment="1">
      <alignment horizontal="center" vertical="center"/>
    </xf>
    <xf numFmtId="0" fontId="5" fillId="5" borderId="0" xfId="0" applyFont="1" applyFill="1" applyAlignment="1">
      <alignment horizontal="right"/>
    </xf>
    <xf numFmtId="0" fontId="5" fillId="5" borderId="9" xfId="0" applyFont="1" applyFill="1" applyBorder="1" applyAlignment="1">
      <alignment horizontal="right"/>
    </xf>
    <xf numFmtId="0" fontId="5" fillId="5" borderId="7" xfId="0" applyFont="1" applyFill="1" applyBorder="1" applyAlignment="1">
      <alignment horizontal="right"/>
    </xf>
    <xf numFmtId="0" fontId="7" fillId="2" borderId="1" xfId="0" applyFont="1" applyFill="1" applyBorder="1"/>
    <xf numFmtId="165" fontId="7" fillId="2" borderId="1" xfId="0" applyNumberFormat="1" applyFont="1" applyFill="1" applyBorder="1" applyAlignment="1">
      <alignment horizontal="center" vertical="center"/>
    </xf>
    <xf numFmtId="0" fontId="7" fillId="2" borderId="4" xfId="0" applyFont="1" applyFill="1" applyBorder="1" applyAlignment="1">
      <alignment horizontal="left" vertical="center"/>
    </xf>
    <xf numFmtId="3" fontId="7" fillId="2" borderId="5" xfId="0" applyNumberFormat="1" applyFont="1" applyFill="1" applyBorder="1" applyAlignment="1">
      <alignment horizontal="center" vertical="center"/>
    </xf>
    <xf numFmtId="0" fontId="0" fillId="5" borderId="0" xfId="0" applyFill="1"/>
    <xf numFmtId="168" fontId="20" fillId="2" borderId="0" xfId="0" applyNumberFormat="1" applyFont="1" applyFill="1" applyAlignment="1">
      <alignment horizontal="center"/>
    </xf>
    <xf numFmtId="0" fontId="7" fillId="0" borderId="0" xfId="0" applyFont="1" applyAlignment="1">
      <alignment vertical="top" wrapText="1"/>
    </xf>
    <xf numFmtId="0" fontId="8" fillId="2" borderId="0" xfId="0" applyFont="1" applyFill="1" applyAlignment="1">
      <alignment horizontal="center"/>
    </xf>
    <xf numFmtId="0" fontId="3" fillId="2" borderId="0" xfId="0" applyFont="1" applyFill="1"/>
    <xf numFmtId="0" fontId="4" fillId="2" borderId="0" xfId="0" applyFont="1" applyFill="1" applyAlignment="1">
      <alignment horizontal="center" vertical="center"/>
    </xf>
    <xf numFmtId="0" fontId="11" fillId="2" borderId="0" xfId="0" applyFont="1" applyFill="1" applyAlignment="1">
      <alignment horizontal="center" vertical="center"/>
    </xf>
    <xf numFmtId="0" fontId="0" fillId="8" borderId="0" xfId="0" applyFill="1"/>
    <xf numFmtId="0" fontId="24" fillId="2" borderId="0" xfId="0" applyFont="1" applyFill="1"/>
    <xf numFmtId="0" fontId="26" fillId="2" borderId="0" xfId="0" applyFont="1" applyFill="1"/>
    <xf numFmtId="0" fontId="27" fillId="2" borderId="0" xfId="0" applyFont="1" applyFill="1"/>
    <xf numFmtId="168" fontId="28" fillId="2" borderId="1" xfId="0" applyNumberFormat="1" applyFont="1" applyFill="1" applyBorder="1" applyAlignment="1">
      <alignment horizontal="center"/>
    </xf>
    <xf numFmtId="168" fontId="25" fillId="2" borderId="0" xfId="0" applyNumberFormat="1" applyFont="1" applyFill="1" applyAlignment="1">
      <alignment horizontal="center"/>
    </xf>
    <xf numFmtId="0" fontId="8" fillId="2" borderId="0" xfId="0" applyFont="1" applyFill="1" applyAlignment="1">
      <alignment horizontal="center" vertical="center"/>
    </xf>
    <xf numFmtId="0" fontId="21" fillId="2" borderId="0" xfId="0" applyFont="1" applyFill="1" applyAlignment="1">
      <alignment horizontal="left" vertical="center"/>
    </xf>
    <xf numFmtId="0" fontId="6" fillId="9" borderId="1" xfId="0" applyFont="1" applyFill="1" applyBorder="1" applyAlignment="1">
      <alignment horizontal="center" vertical="center"/>
    </xf>
    <xf numFmtId="0" fontId="6" fillId="9" borderId="3" xfId="0" applyFont="1" applyFill="1" applyBorder="1" applyAlignment="1">
      <alignment horizontal="center" vertical="center"/>
    </xf>
    <xf numFmtId="0" fontId="6" fillId="9" borderId="1" xfId="0" applyFont="1" applyFill="1" applyBorder="1" applyAlignment="1">
      <alignment horizontal="left" vertical="center"/>
    </xf>
    <xf numFmtId="0" fontId="6" fillId="9" borderId="5" xfId="0" applyFont="1" applyFill="1" applyBorder="1" applyAlignment="1">
      <alignment horizontal="center" vertical="center"/>
    </xf>
    <xf numFmtId="0" fontId="6" fillId="9" borderId="4" xfId="0" applyFont="1" applyFill="1" applyBorder="1" applyAlignment="1">
      <alignment horizontal="center" vertical="center"/>
    </xf>
    <xf numFmtId="0" fontId="6" fillId="9" borderId="6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center" vertical="center"/>
    </xf>
    <xf numFmtId="0" fontId="26" fillId="0" borderId="0" xfId="0" applyFont="1" applyAlignment="1">
      <alignment horizontal="left" vertical="center"/>
    </xf>
    <xf numFmtId="0" fontId="26" fillId="0" borderId="0" xfId="0" applyFont="1" applyAlignment="1">
      <alignment horizontal="center" vertical="center"/>
    </xf>
    <xf numFmtId="0" fontId="8" fillId="2" borderId="0" xfId="0" applyFont="1" applyFill="1" applyAlignment="1">
      <alignment horizontal="left" vertical="center"/>
    </xf>
    <xf numFmtId="0" fontId="6" fillId="9" borderId="13" xfId="0" applyFont="1" applyFill="1" applyBorder="1" applyAlignment="1">
      <alignment horizontal="left" vertical="center"/>
    </xf>
    <xf numFmtId="0" fontId="6" fillId="9" borderId="20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left" vertical="center"/>
    </xf>
    <xf numFmtId="0" fontId="6" fillId="9" borderId="0" xfId="0" applyFont="1" applyFill="1"/>
    <xf numFmtId="0" fontId="26" fillId="0" borderId="0" xfId="0" applyFont="1"/>
    <xf numFmtId="0" fontId="16" fillId="2" borderId="0" xfId="0" applyFont="1" applyFill="1" applyAlignment="1">
      <alignment horizontal="left" vertical="center"/>
    </xf>
    <xf numFmtId="0" fontId="26" fillId="4" borderId="0" xfId="0" applyFont="1" applyFill="1"/>
    <xf numFmtId="0" fontId="26" fillId="4" borderId="0" xfId="0" applyFont="1" applyFill="1" applyAlignment="1">
      <alignment horizontal="center" vertical="center"/>
    </xf>
    <xf numFmtId="0" fontId="26" fillId="4" borderId="0" xfId="0" applyFont="1" applyFill="1" applyAlignment="1">
      <alignment horizontal="left" vertical="center"/>
    </xf>
    <xf numFmtId="0" fontId="11" fillId="6" borderId="0" xfId="0" applyFont="1" applyFill="1" applyAlignment="1">
      <alignment vertical="center"/>
    </xf>
    <xf numFmtId="0" fontId="29" fillId="4" borderId="0" xfId="0" applyFont="1" applyFill="1" applyAlignment="1">
      <alignment horizontal="center" vertical="center"/>
    </xf>
    <xf numFmtId="164" fontId="26" fillId="4" borderId="0" xfId="0" applyNumberFormat="1" applyFont="1" applyFill="1" applyAlignment="1">
      <alignment horizontal="center" vertical="center"/>
    </xf>
    <xf numFmtId="164" fontId="26" fillId="4" borderId="0" xfId="1" applyNumberFormat="1" applyFont="1" applyFill="1" applyAlignment="1">
      <alignment horizontal="center" vertical="center"/>
    </xf>
    <xf numFmtId="164" fontId="26" fillId="0" borderId="0" xfId="1" applyNumberFormat="1" applyFont="1" applyAlignment="1">
      <alignment horizontal="center" vertical="center"/>
    </xf>
    <xf numFmtId="0" fontId="22" fillId="2" borderId="0" xfId="0" applyFont="1" applyFill="1" applyAlignment="1">
      <alignment horizontal="left" vertical="center"/>
    </xf>
    <xf numFmtId="0" fontId="7" fillId="2" borderId="0" xfId="0" applyFont="1" applyFill="1" applyAlignment="1">
      <alignment vertical="top" wrapText="1"/>
    </xf>
    <xf numFmtId="0" fontId="23" fillId="2" borderId="0" xfId="0" applyFont="1" applyFill="1" applyAlignment="1">
      <alignment horizontal="left" vertical="center"/>
    </xf>
    <xf numFmtId="0" fontId="7" fillId="6" borderId="10" xfId="0" applyFont="1" applyFill="1" applyBorder="1" applyAlignment="1">
      <alignment vertical="top" wrapText="1"/>
    </xf>
    <xf numFmtId="0" fontId="2" fillId="6" borderId="0" xfId="2" applyFill="1"/>
    <xf numFmtId="0" fontId="6" fillId="9" borderId="0" xfId="0" applyFont="1" applyFill="1" applyAlignment="1">
      <alignment vertical="top" wrapText="1"/>
    </xf>
    <xf numFmtId="0" fontId="6" fillId="9" borderId="10" xfId="0" applyFont="1" applyFill="1" applyBorder="1" applyAlignment="1">
      <alignment vertical="top" wrapText="1"/>
    </xf>
    <xf numFmtId="0" fontId="6" fillId="9" borderId="10" xfId="0" applyFont="1" applyFill="1" applyBorder="1" applyAlignment="1">
      <alignment horizontal="center" vertical="top" wrapText="1"/>
    </xf>
    <xf numFmtId="0" fontId="6" fillId="9" borderId="8" xfId="0" applyFont="1" applyFill="1" applyBorder="1" applyAlignment="1">
      <alignment horizontal="center" vertical="top" wrapText="1"/>
    </xf>
    <xf numFmtId="0" fontId="6" fillId="9" borderId="11" xfId="0" applyFont="1" applyFill="1" applyBorder="1" applyAlignment="1">
      <alignment horizontal="center" vertical="top" wrapText="1"/>
    </xf>
    <xf numFmtId="0" fontId="6" fillId="9" borderId="1" xfId="0" applyFont="1" applyFill="1" applyBorder="1" applyAlignment="1">
      <alignment vertical="top" wrapText="1"/>
    </xf>
    <xf numFmtId="0" fontId="6" fillId="9" borderId="1" xfId="0" applyFont="1" applyFill="1" applyBorder="1" applyAlignment="1">
      <alignment horizontal="center" vertical="top" wrapText="1"/>
    </xf>
    <xf numFmtId="0" fontId="6" fillId="9" borderId="2" xfId="0" applyFont="1" applyFill="1" applyBorder="1" applyAlignment="1">
      <alignment horizontal="center" vertical="top" wrapText="1"/>
    </xf>
    <xf numFmtId="0" fontId="6" fillId="9" borderId="3" xfId="0" applyFont="1" applyFill="1" applyBorder="1" applyAlignment="1">
      <alignment horizontal="center" vertical="top" wrapText="1"/>
    </xf>
    <xf numFmtId="0" fontId="5" fillId="9" borderId="0" xfId="0" applyFont="1" applyFill="1" applyAlignment="1">
      <alignment horizontal="center" vertical="center"/>
    </xf>
    <xf numFmtId="0" fontId="5" fillId="9" borderId="0" xfId="0" applyFont="1" applyFill="1"/>
    <xf numFmtId="0" fontId="21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center" vertical="center"/>
    </xf>
    <xf numFmtId="0" fontId="8" fillId="2" borderId="0" xfId="0" applyFont="1" applyFill="1" applyBorder="1" applyAlignment="1">
      <alignment horizontal="center"/>
    </xf>
    <xf numFmtId="0" fontId="8" fillId="2" borderId="0" xfId="0" applyFont="1" applyFill="1" applyBorder="1"/>
    <xf numFmtId="0" fontId="11" fillId="6" borderId="0" xfId="0" applyFont="1" applyFill="1"/>
    <xf numFmtId="0" fontId="19" fillId="2" borderId="0" xfId="0" applyFont="1" applyFill="1" applyBorder="1" applyAlignment="1">
      <alignment horizontal="left" vertical="center"/>
    </xf>
    <xf numFmtId="168" fontId="25" fillId="2" borderId="0" xfId="0" applyNumberFormat="1" applyFont="1" applyFill="1" applyAlignment="1">
      <alignment horizontal="left"/>
    </xf>
    <xf numFmtId="0" fontId="29" fillId="0" borderId="0" xfId="0" applyFont="1" applyAlignment="1">
      <alignment horizontal="center" vertical="center"/>
    </xf>
    <xf numFmtId="0" fontId="14" fillId="2" borderId="0" xfId="0" applyFont="1" applyFill="1" applyAlignment="1">
      <alignment vertical="center"/>
    </xf>
    <xf numFmtId="0" fontId="21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center" vertical="center"/>
    </xf>
    <xf numFmtId="0" fontId="8" fillId="5" borderId="0" xfId="0" applyFont="1" applyFill="1" applyAlignment="1">
      <alignment horizontal="center"/>
    </xf>
    <xf numFmtId="0" fontId="8" fillId="5" borderId="0" xfId="0" applyFont="1" applyFill="1"/>
    <xf numFmtId="3" fontId="30" fillId="5" borderId="5" xfId="0" applyNumberFormat="1" applyFont="1" applyFill="1" applyBorder="1" applyAlignment="1">
      <alignment horizontal="center" vertical="center"/>
    </xf>
    <xf numFmtId="3" fontId="30" fillId="5" borderId="4" xfId="0" applyNumberFormat="1" applyFont="1" applyFill="1" applyBorder="1" applyAlignment="1">
      <alignment horizontal="center" vertical="center"/>
    </xf>
    <xf numFmtId="165" fontId="30" fillId="5" borderId="4" xfId="0" applyNumberFormat="1" applyFont="1" applyFill="1" applyBorder="1" applyAlignment="1">
      <alignment horizontal="center" vertical="center"/>
    </xf>
    <xf numFmtId="9" fontId="30" fillId="5" borderId="4" xfId="1" applyFont="1" applyFill="1" applyBorder="1" applyAlignment="1">
      <alignment horizontal="center" vertical="center"/>
    </xf>
    <xf numFmtId="166" fontId="30" fillId="5" borderId="5" xfId="0" applyNumberFormat="1" applyFont="1" applyFill="1" applyBorder="1" applyAlignment="1">
      <alignment horizontal="center" vertical="center"/>
    </xf>
    <xf numFmtId="166" fontId="30" fillId="5" borderId="4" xfId="0" applyNumberFormat="1" applyFont="1" applyFill="1" applyBorder="1" applyAlignment="1">
      <alignment horizontal="center" vertical="center"/>
    </xf>
    <xf numFmtId="164" fontId="30" fillId="5" borderId="5" xfId="1" applyNumberFormat="1" applyFont="1" applyFill="1" applyBorder="1" applyAlignment="1">
      <alignment horizontal="center" vertical="center"/>
    </xf>
    <xf numFmtId="164" fontId="30" fillId="5" borderId="4" xfId="1" applyNumberFormat="1" applyFont="1" applyFill="1" applyBorder="1" applyAlignment="1">
      <alignment horizontal="center" vertical="center"/>
    </xf>
    <xf numFmtId="164" fontId="30" fillId="5" borderId="6" xfId="1" applyNumberFormat="1" applyFont="1" applyFill="1" applyBorder="1" applyAlignment="1">
      <alignment horizontal="center" vertical="center"/>
    </xf>
    <xf numFmtId="1" fontId="30" fillId="5" borderId="4" xfId="0" applyNumberFormat="1" applyFont="1" applyFill="1" applyBorder="1" applyAlignment="1">
      <alignment horizontal="center" vertical="center"/>
    </xf>
    <xf numFmtId="0" fontId="30" fillId="5" borderId="6" xfId="0" applyFont="1" applyFill="1" applyBorder="1"/>
    <xf numFmtId="2" fontId="31" fillId="2" borderId="0" xfId="0" applyNumberFormat="1" applyFont="1" applyFill="1" applyAlignment="1">
      <alignment horizontal="center" vertical="center"/>
    </xf>
    <xf numFmtId="3" fontId="31" fillId="2" borderId="0" xfId="0" applyNumberFormat="1" applyFont="1" applyFill="1" applyAlignment="1">
      <alignment horizontal="center" vertical="center"/>
    </xf>
    <xf numFmtId="166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Alignment="1">
      <alignment horizontal="center" vertical="center"/>
    </xf>
    <xf numFmtId="166" fontId="31" fillId="2" borderId="7" xfId="0" applyNumberFormat="1" applyFont="1" applyFill="1" applyBorder="1" applyAlignment="1">
      <alignment horizontal="center" vertical="center"/>
    </xf>
    <xf numFmtId="164" fontId="31" fillId="2" borderId="7" xfId="1" applyNumberFormat="1" applyFont="1" applyFill="1" applyBorder="1" applyAlignment="1">
      <alignment horizontal="center" vertical="center"/>
    </xf>
    <xf numFmtId="164" fontId="31" fillId="2" borderId="0" xfId="1" applyNumberFormat="1" applyFont="1" applyFill="1" applyAlignment="1">
      <alignment horizontal="center" vertical="center"/>
    </xf>
    <xf numFmtId="164" fontId="31" fillId="2" borderId="9" xfId="1" applyNumberFormat="1" applyFont="1" applyFill="1" applyBorder="1" applyAlignment="1">
      <alignment horizontal="center" vertical="center"/>
    </xf>
    <xf numFmtId="167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Border="1" applyAlignment="1">
      <alignment horizontal="center" vertical="center"/>
    </xf>
    <xf numFmtId="167" fontId="31" fillId="2" borderId="7" xfId="0" applyNumberFormat="1" applyFont="1" applyFill="1" applyBorder="1" applyAlignment="1">
      <alignment horizontal="center" vertical="center"/>
    </xf>
    <xf numFmtId="2" fontId="31" fillId="2" borderId="1" xfId="0" applyNumberFormat="1" applyFont="1" applyFill="1" applyBorder="1" applyAlignment="1">
      <alignment horizontal="center" vertical="center"/>
    </xf>
    <xf numFmtId="3" fontId="31" fillId="2" borderId="1" xfId="0" applyNumberFormat="1" applyFont="1" applyFill="1" applyBorder="1" applyAlignment="1">
      <alignment horizontal="center" vertical="center"/>
    </xf>
    <xf numFmtId="166" fontId="31" fillId="2" borderId="1" xfId="0" applyNumberFormat="1" applyFont="1" applyFill="1" applyBorder="1" applyAlignment="1">
      <alignment horizontal="center" vertical="center"/>
    </xf>
    <xf numFmtId="9" fontId="31" fillId="2" borderId="1" xfId="1" applyFont="1" applyFill="1" applyBorder="1" applyAlignment="1">
      <alignment horizontal="center" vertical="center"/>
    </xf>
    <xf numFmtId="164" fontId="31" fillId="2" borderId="2" xfId="1" applyNumberFormat="1" applyFont="1" applyFill="1" applyBorder="1" applyAlignment="1">
      <alignment horizontal="center" vertical="center"/>
    </xf>
    <xf numFmtId="164" fontId="31" fillId="2" borderId="1" xfId="1" applyNumberFormat="1" applyFont="1" applyFill="1" applyBorder="1" applyAlignment="1">
      <alignment horizontal="center" vertical="center"/>
    </xf>
    <xf numFmtId="164" fontId="31" fillId="2" borderId="3" xfId="1" applyNumberFormat="1" applyFont="1" applyFill="1" applyBorder="1" applyAlignment="1">
      <alignment horizontal="center" vertical="center"/>
    </xf>
    <xf numFmtId="167" fontId="31" fillId="2" borderId="1" xfId="0" applyNumberFormat="1" applyFont="1" applyFill="1" applyBorder="1" applyAlignment="1">
      <alignment horizontal="center" vertical="center"/>
    </xf>
    <xf numFmtId="0" fontId="8" fillId="5" borderId="1" xfId="0" applyFont="1" applyFill="1" applyBorder="1"/>
    <xf numFmtId="0" fontId="16" fillId="5" borderId="0" xfId="0" applyFont="1" applyFill="1" applyAlignment="1">
      <alignment horizontal="left" vertical="center"/>
    </xf>
    <xf numFmtId="0" fontId="22" fillId="5" borderId="0" xfId="0" applyFont="1" applyFill="1" applyAlignment="1">
      <alignment horizontal="left" vertical="center"/>
    </xf>
    <xf numFmtId="0" fontId="21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center" vertical="center"/>
    </xf>
    <xf numFmtId="0" fontId="8" fillId="5" borderId="0" xfId="0" applyFont="1" applyFill="1" applyBorder="1" applyAlignment="1">
      <alignment horizontal="center"/>
    </xf>
    <xf numFmtId="0" fontId="8" fillId="5" borderId="0" xfId="0" applyFont="1" applyFill="1" applyBorder="1"/>
    <xf numFmtId="0" fontId="14" fillId="5" borderId="0" xfId="0" applyFont="1" applyFill="1" applyAlignment="1">
      <alignment vertical="center"/>
    </xf>
    <xf numFmtId="0" fontId="23" fillId="5" borderId="0" xfId="0" applyFont="1" applyFill="1" applyAlignment="1">
      <alignment horizontal="left" vertical="center"/>
    </xf>
    <xf numFmtId="164" fontId="31" fillId="2" borderId="0" xfId="1" applyNumberFormat="1" applyFont="1" applyFill="1" applyBorder="1" applyAlignment="1">
      <alignment horizontal="center" vertical="center"/>
    </xf>
    <xf numFmtId="0" fontId="32" fillId="9" borderId="0" xfId="0" applyFont="1" applyFill="1" applyBorder="1" applyAlignment="1">
      <alignment horizontal="left" vertical="center"/>
    </xf>
    <xf numFmtId="0" fontId="32" fillId="9" borderId="0" xfId="0" applyFont="1" applyFill="1" applyBorder="1" applyAlignment="1">
      <alignment horizontal="center" vertical="center"/>
    </xf>
    <xf numFmtId="0" fontId="32" fillId="9" borderId="2" xfId="0" applyFont="1" applyFill="1" applyBorder="1"/>
    <xf numFmtId="0" fontId="32" fillId="9" borderId="1" xfId="0" applyFont="1" applyFill="1" applyBorder="1" applyAlignment="1">
      <alignment horizontal="center" vertical="center"/>
    </xf>
    <xf numFmtId="0" fontId="32" fillId="9" borderId="1" xfId="0" applyFont="1" applyFill="1" applyBorder="1"/>
    <xf numFmtId="0" fontId="32" fillId="9" borderId="1" xfId="0" applyFont="1" applyFill="1" applyBorder="1" applyAlignment="1">
      <alignment horizontal="left" vertical="center"/>
    </xf>
    <xf numFmtId="0" fontId="32" fillId="9" borderId="2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30" fillId="9" borderId="12" xfId="0" applyFont="1" applyFill="1" applyBorder="1" applyAlignment="1">
      <alignment horizontal="left" vertical="center"/>
    </xf>
    <xf numFmtId="0" fontId="30" fillId="9" borderId="12" xfId="0" applyFont="1" applyFill="1" applyBorder="1" applyAlignment="1">
      <alignment horizontal="center" vertical="center"/>
    </xf>
    <xf numFmtId="0" fontId="32" fillId="9" borderId="5" xfId="0" applyFont="1" applyFill="1" applyBorder="1" applyAlignment="1">
      <alignment horizontal="center" vertical="center"/>
    </xf>
    <xf numFmtId="0" fontId="32" fillId="9" borderId="4" xfId="0" applyFont="1" applyFill="1" applyBorder="1" applyAlignment="1">
      <alignment horizontal="center" vertical="center"/>
    </xf>
    <xf numFmtId="0" fontId="30" fillId="9" borderId="17" xfId="0" applyFont="1" applyFill="1" applyBorder="1" applyAlignment="1">
      <alignment horizontal="center" vertical="center"/>
    </xf>
    <xf numFmtId="0" fontId="30" fillId="9" borderId="18" xfId="0" applyFont="1" applyFill="1" applyBorder="1" applyAlignment="1">
      <alignment horizontal="center" vertical="center"/>
    </xf>
    <xf numFmtId="0" fontId="30" fillId="9" borderId="19" xfId="0" applyFont="1" applyFill="1" applyBorder="1" applyAlignment="1">
      <alignment horizontal="center" vertical="center"/>
    </xf>
    <xf numFmtId="0" fontId="33" fillId="2" borderId="0" xfId="0" applyFont="1" applyFill="1"/>
    <xf numFmtId="0" fontId="18" fillId="2" borderId="0" xfId="0" applyFont="1" applyFill="1" applyBorder="1" applyAlignment="1">
      <alignment horizontal="left" vertical="center"/>
    </xf>
    <xf numFmtId="0" fontId="18" fillId="5" borderId="0" xfId="0" applyFont="1" applyFill="1" applyBorder="1" applyAlignment="1">
      <alignment horizontal="left" vertical="center"/>
    </xf>
    <xf numFmtId="0" fontId="34" fillId="2" borderId="0" xfId="0" applyFont="1" applyFill="1"/>
    <xf numFmtId="0" fontId="7" fillId="2" borderId="13" xfId="0" applyFont="1" applyFill="1" applyBorder="1" applyAlignment="1">
      <alignment horizontal="left" vertical="center"/>
    </xf>
    <xf numFmtId="0" fontId="7" fillId="2" borderId="20" xfId="0" applyFont="1" applyFill="1" applyBorder="1" applyAlignment="1">
      <alignment horizontal="left" vertical="center"/>
    </xf>
    <xf numFmtId="0" fontId="7" fillId="2" borderId="3" xfId="0" applyFont="1" applyFill="1" applyBorder="1" applyAlignment="1">
      <alignment horizontal="left" vertical="center"/>
    </xf>
    <xf numFmtId="0" fontId="7" fillId="2" borderId="11" xfId="0" applyFont="1" applyFill="1" applyBorder="1" applyAlignment="1">
      <alignment horizontal="left" vertical="center"/>
    </xf>
    <xf numFmtId="0" fontId="7" fillId="2" borderId="0" xfId="0" applyFont="1" applyFill="1" applyBorder="1" applyAlignment="1">
      <alignment horizontal="left" vertical="center"/>
    </xf>
    <xf numFmtId="3" fontId="7" fillId="2" borderId="8" xfId="0" applyNumberFormat="1" applyFont="1" applyFill="1" applyBorder="1" applyAlignment="1">
      <alignment horizontal="center" vertical="center"/>
    </xf>
    <xf numFmtId="3" fontId="7" fillId="2" borderId="21" xfId="0" applyNumberFormat="1" applyFont="1" applyFill="1" applyBorder="1" applyAlignment="1">
      <alignment horizontal="center" vertical="center"/>
    </xf>
    <xf numFmtId="164" fontId="7" fillId="2" borderId="8" xfId="1" applyNumberFormat="1" applyFont="1" applyFill="1" applyBorder="1" applyAlignment="1">
      <alignment horizontal="center" vertical="center"/>
    </xf>
    <xf numFmtId="165" fontId="7" fillId="2" borderId="7" xfId="0" applyNumberFormat="1" applyFont="1" applyFill="1" applyBorder="1" applyAlignment="1">
      <alignment horizontal="center" vertical="center"/>
    </xf>
    <xf numFmtId="165" fontId="7" fillId="2" borderId="2" xfId="0" applyNumberFormat="1" applyFont="1" applyFill="1" applyBorder="1" applyAlignment="1">
      <alignment horizontal="center" vertical="center"/>
    </xf>
    <xf numFmtId="165" fontId="7" fillId="2" borderId="8" xfId="0" applyNumberFormat="1" applyFont="1" applyFill="1" applyBorder="1" applyAlignment="1">
      <alignment horizontal="center" vertical="center"/>
    </xf>
    <xf numFmtId="166" fontId="7" fillId="2" borderId="4" xfId="0" applyNumberFormat="1" applyFont="1" applyFill="1" applyBorder="1" applyAlignment="1">
      <alignment horizontal="center" vertical="center"/>
    </xf>
    <xf numFmtId="164" fontId="7" fillId="2" borderId="5" xfId="1" applyNumberFormat="1" applyFont="1" applyFill="1" applyBorder="1" applyAlignment="1">
      <alignment horizontal="center" vertical="center"/>
    </xf>
    <xf numFmtId="0" fontId="30" fillId="9" borderId="23" xfId="0" applyFont="1" applyFill="1" applyBorder="1" applyAlignment="1">
      <alignment horizontal="center" vertical="center"/>
    </xf>
    <xf numFmtId="164" fontId="31" fillId="2" borderId="24" xfId="1" applyNumberFormat="1" applyFont="1" applyFill="1" applyBorder="1" applyAlignment="1">
      <alignment horizontal="center" vertical="center"/>
    </xf>
    <xf numFmtId="164" fontId="31" fillId="2" borderId="22" xfId="1" applyNumberFormat="1" applyFont="1" applyFill="1" applyBorder="1" applyAlignment="1">
      <alignment horizontal="center" vertical="center"/>
    </xf>
    <xf numFmtId="164" fontId="31" fillId="2" borderId="25" xfId="1" applyNumberFormat="1" applyFont="1" applyFill="1" applyBorder="1" applyAlignment="1">
      <alignment horizontal="center" vertical="center"/>
    </xf>
    <xf numFmtId="164" fontId="31" fillId="2" borderId="6" xfId="1" applyNumberFormat="1" applyFont="1" applyFill="1" applyBorder="1" applyAlignment="1">
      <alignment horizontal="center" vertical="center"/>
    </xf>
    <xf numFmtId="3" fontId="7" fillId="2" borderId="26" xfId="0" applyNumberFormat="1" applyFont="1" applyFill="1" applyBorder="1" applyAlignment="1">
      <alignment horizontal="center" vertical="center"/>
    </xf>
    <xf numFmtId="164" fontId="31" fillId="2" borderId="27" xfId="1" applyNumberFormat="1" applyFont="1" applyFill="1" applyBorder="1" applyAlignment="1">
      <alignment horizontal="center" vertical="center"/>
    </xf>
    <xf numFmtId="164" fontId="31" fillId="2" borderId="20" xfId="1" applyNumberFormat="1" applyFont="1" applyFill="1" applyBorder="1" applyAlignment="1">
      <alignment horizontal="center" vertical="center"/>
    </xf>
    <xf numFmtId="164" fontId="7" fillId="2" borderId="27" xfId="1" applyNumberFormat="1" applyFont="1" applyFill="1" applyBorder="1" applyAlignment="1">
      <alignment horizontal="center" vertical="center"/>
    </xf>
    <xf numFmtId="164" fontId="7" fillId="2" borderId="25" xfId="1" applyNumberFormat="1" applyFont="1" applyFill="1" applyBorder="1" applyAlignment="1">
      <alignment horizontal="center" vertical="center"/>
    </xf>
    <xf numFmtId="164" fontId="31" fillId="2" borderId="21" xfId="1" applyNumberFormat="1" applyFont="1" applyFill="1" applyBorder="1" applyAlignment="1">
      <alignment horizontal="center" vertical="center"/>
    </xf>
    <xf numFmtId="164" fontId="31" fillId="2" borderId="11" xfId="1" applyNumberFormat="1" applyFont="1" applyFill="1" applyBorder="1" applyAlignment="1">
      <alignment horizontal="center" vertical="center"/>
    </xf>
    <xf numFmtId="164" fontId="7" fillId="2" borderId="21" xfId="1" applyNumberFormat="1" applyFont="1" applyFill="1" applyBorder="1" applyAlignment="1">
      <alignment horizontal="center" vertical="center"/>
    </xf>
    <xf numFmtId="164" fontId="7" fillId="2" borderId="24" xfId="1" applyNumberFormat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9" fontId="7" fillId="2" borderId="7" xfId="1" applyFont="1" applyFill="1" applyBorder="1" applyAlignment="1">
      <alignment horizontal="center" vertical="center"/>
    </xf>
    <xf numFmtId="9" fontId="7" fillId="2" borderId="2" xfId="1" applyFont="1" applyFill="1" applyBorder="1" applyAlignment="1">
      <alignment horizontal="center" vertical="center"/>
    </xf>
    <xf numFmtId="9" fontId="7" fillId="2" borderId="8" xfId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5" fillId="5" borderId="10" xfId="0" applyFont="1" applyFill="1" applyBorder="1"/>
    <xf numFmtId="0" fontId="5" fillId="5" borderId="10" xfId="0" applyFont="1" applyFill="1" applyBorder="1" applyAlignment="1">
      <alignment horizontal="center" vertical="center"/>
    </xf>
    <xf numFmtId="0" fontId="5" fillId="5" borderId="8" xfId="0" applyFont="1" applyFill="1" applyBorder="1" applyAlignment="1">
      <alignment horizontal="center" vertical="center"/>
    </xf>
    <xf numFmtId="0" fontId="5" fillId="5" borderId="11" xfId="0" applyFont="1" applyFill="1" applyBorder="1" applyAlignment="1">
      <alignment horizontal="center" vertical="center"/>
    </xf>
    <xf numFmtId="0" fontId="5" fillId="5" borderId="10" xfId="0" applyFont="1" applyFill="1" applyBorder="1" applyAlignment="1">
      <alignment horizontal="right"/>
    </xf>
    <xf numFmtId="0" fontId="5" fillId="5" borderId="8" xfId="0" applyFont="1" applyFill="1" applyBorder="1" applyAlignment="1">
      <alignment horizontal="right"/>
    </xf>
    <xf numFmtId="0" fontId="5" fillId="5" borderId="11" xfId="0" applyFont="1" applyFill="1" applyBorder="1" applyAlignment="1">
      <alignment horizontal="right"/>
    </xf>
    <xf numFmtId="3" fontId="7" fillId="2" borderId="9" xfId="0" applyNumberFormat="1" applyFont="1" applyFill="1" applyBorder="1" applyAlignment="1">
      <alignment horizontal="center" vertical="center"/>
    </xf>
    <xf numFmtId="9" fontId="7" fillId="2" borderId="9" xfId="1" applyFont="1" applyFill="1" applyBorder="1" applyAlignment="1">
      <alignment horizontal="center" vertical="center"/>
    </xf>
    <xf numFmtId="164" fontId="7" fillId="2" borderId="9" xfId="1" applyNumberFormat="1" applyFont="1" applyFill="1" applyBorder="1" applyAlignment="1">
      <alignment horizontal="center" vertical="center"/>
    </xf>
    <xf numFmtId="3" fontId="7" fillId="2" borderId="1" xfId="0" applyNumberFormat="1" applyFont="1" applyFill="1" applyBorder="1" applyAlignment="1">
      <alignment horizontal="center" vertical="center"/>
    </xf>
    <xf numFmtId="3" fontId="7" fillId="2" borderId="3" xfId="0" applyNumberFormat="1" applyFont="1" applyFill="1" applyBorder="1" applyAlignment="1">
      <alignment horizontal="center" vertical="center"/>
    </xf>
    <xf numFmtId="9" fontId="7" fillId="2" borderId="3" xfId="1" applyFont="1" applyFill="1" applyBorder="1" applyAlignment="1">
      <alignment horizontal="center" vertical="center"/>
    </xf>
    <xf numFmtId="0" fontId="29" fillId="2" borderId="0" xfId="0" applyFont="1" applyFill="1" applyAlignment="1">
      <alignment horizontal="center" vertical="center"/>
    </xf>
    <xf numFmtId="0" fontId="35" fillId="2" borderId="0" xfId="0" applyFont="1" applyFill="1"/>
    <xf numFmtId="168" fontId="25" fillId="2" borderId="0" xfId="0" applyNumberFormat="1" applyFont="1" applyFill="1" applyAlignment="1">
      <alignment horizontal="center"/>
    </xf>
    <xf numFmtId="0" fontId="21" fillId="10" borderId="0" xfId="0" applyFont="1" applyFill="1" applyAlignment="1">
      <alignment horizontal="left" vertical="center"/>
    </xf>
    <xf numFmtId="0" fontId="8" fillId="10" borderId="0" xfId="0" applyFont="1" applyFill="1" applyAlignment="1">
      <alignment horizontal="left" vertical="center"/>
    </xf>
    <xf numFmtId="0" fontId="8" fillId="10" borderId="0" xfId="0" applyFont="1" applyFill="1" applyAlignment="1">
      <alignment horizontal="center" vertical="center"/>
    </xf>
    <xf numFmtId="0" fontId="8" fillId="10" borderId="0" xfId="0" applyFont="1" applyFill="1" applyAlignment="1">
      <alignment horizontal="center"/>
    </xf>
    <xf numFmtId="0" fontId="8" fillId="10" borderId="0" xfId="0" applyFont="1" applyFill="1"/>
    <xf numFmtId="49" fontId="17" fillId="10" borderId="0" xfId="0" applyNumberFormat="1" applyFont="1" applyFill="1" applyAlignment="1">
      <alignment horizontal="center" vertical="center" wrapText="1"/>
    </xf>
    <xf numFmtId="0" fontId="5" fillId="5" borderId="3" xfId="0" applyFont="1" applyFill="1" applyBorder="1" applyAlignment="1">
      <alignment horizontal="center" vertical="center"/>
    </xf>
    <xf numFmtId="165" fontId="30" fillId="5" borderId="5" xfId="0" applyNumberFormat="1" applyFont="1" applyFill="1" applyBorder="1" applyAlignment="1">
      <alignment horizontal="center" vertical="center"/>
    </xf>
    <xf numFmtId="0" fontId="5" fillId="5" borderId="6" xfId="0" applyFont="1" applyFill="1" applyBorder="1" applyAlignment="1">
      <alignment horizontal="center" vertical="center"/>
    </xf>
    <xf numFmtId="0" fontId="7" fillId="2" borderId="9" xfId="0" applyFont="1" applyFill="1" applyBorder="1" applyAlignment="1">
      <alignment horizontal="center" vertical="center"/>
    </xf>
    <xf numFmtId="166" fontId="31" fillId="2" borderId="9" xfId="0" applyNumberFormat="1" applyFont="1" applyFill="1" applyBorder="1" applyAlignment="1">
      <alignment horizontal="center" vertical="center"/>
    </xf>
    <xf numFmtId="0" fontId="7" fillId="2" borderId="3" xfId="0" applyFont="1" applyFill="1" applyBorder="1" applyAlignment="1">
      <alignment horizontal="center" vertical="center"/>
    </xf>
    <xf numFmtId="9" fontId="31" fillId="2" borderId="3" xfId="1" applyFont="1" applyFill="1" applyBorder="1" applyAlignment="1">
      <alignment horizontal="center" vertical="center"/>
    </xf>
    <xf numFmtId="166" fontId="31" fillId="2" borderId="3" xfId="0" applyNumberFormat="1" applyFont="1" applyFill="1" applyBorder="1" applyAlignment="1">
      <alignment horizontal="center" vertical="center"/>
    </xf>
    <xf numFmtId="9" fontId="31" fillId="2" borderId="9" xfId="1" applyFont="1" applyFill="1" applyBorder="1" applyAlignment="1">
      <alignment horizontal="center" vertical="center"/>
    </xf>
    <xf numFmtId="0" fontId="7" fillId="0" borderId="1" xfId="0" applyFont="1" applyBorder="1"/>
    <xf numFmtId="166" fontId="7" fillId="2" borderId="3" xfId="0" applyNumberFormat="1" applyFont="1" applyFill="1" applyBorder="1" applyAlignment="1">
      <alignment horizontal="center" vertical="center"/>
    </xf>
    <xf numFmtId="167" fontId="31" fillId="2" borderId="0" xfId="0" applyNumberFormat="1" applyFont="1" applyFill="1" applyBorder="1" applyAlignment="1">
      <alignment horizontal="center" vertical="center"/>
    </xf>
    <xf numFmtId="2" fontId="31" fillId="2" borderId="0" xfId="0" applyNumberFormat="1" applyFont="1" applyFill="1" applyBorder="1" applyAlignment="1">
      <alignment horizontal="center" vertical="center"/>
    </xf>
    <xf numFmtId="3" fontId="31" fillId="2" borderId="0" xfId="0" applyNumberFormat="1" applyFont="1" applyFill="1" applyBorder="1" applyAlignment="1">
      <alignment horizontal="center" vertical="center"/>
    </xf>
    <xf numFmtId="166" fontId="31" fillId="2" borderId="0" xfId="0" applyNumberFormat="1" applyFont="1" applyFill="1" applyBorder="1" applyAlignment="1">
      <alignment horizontal="center" vertical="center"/>
    </xf>
    <xf numFmtId="0" fontId="7" fillId="2" borderId="11" xfId="0" applyFont="1" applyFill="1" applyBorder="1" applyAlignment="1">
      <alignment horizontal="center" vertical="center"/>
    </xf>
    <xf numFmtId="9" fontId="31" fillId="2" borderId="11" xfId="1" applyFont="1" applyFill="1" applyBorder="1" applyAlignment="1">
      <alignment horizontal="center" vertical="center"/>
    </xf>
    <xf numFmtId="166" fontId="31" fillId="2" borderId="11" xfId="0" applyNumberFormat="1" applyFont="1" applyFill="1" applyBorder="1" applyAlignment="1">
      <alignment horizontal="center" vertical="center"/>
    </xf>
    <xf numFmtId="167" fontId="31" fillId="2" borderId="10" xfId="0" applyNumberFormat="1" applyFont="1" applyFill="1" applyBorder="1" applyAlignment="1">
      <alignment horizontal="center" vertical="center"/>
    </xf>
    <xf numFmtId="2" fontId="31" fillId="2" borderId="10" xfId="0" applyNumberFormat="1" applyFont="1" applyFill="1" applyBorder="1" applyAlignment="1">
      <alignment horizontal="center" vertical="center"/>
    </xf>
    <xf numFmtId="3" fontId="31" fillId="2" borderId="10" xfId="0" applyNumberFormat="1" applyFont="1" applyFill="1" applyBorder="1" applyAlignment="1">
      <alignment horizontal="center" vertical="center"/>
    </xf>
    <xf numFmtId="166" fontId="31" fillId="2" borderId="10" xfId="0" applyNumberFormat="1" applyFont="1" applyFill="1" applyBorder="1" applyAlignment="1">
      <alignment horizontal="center" vertical="center"/>
    </xf>
    <xf numFmtId="164" fontId="31" fillId="2" borderId="10" xfId="1" applyNumberFormat="1" applyFont="1" applyFill="1" applyBorder="1" applyAlignment="1">
      <alignment horizontal="center" vertical="center"/>
    </xf>
    <xf numFmtId="9" fontId="31" fillId="2" borderId="10" xfId="1" applyFont="1" applyFill="1" applyBorder="1" applyAlignment="1">
      <alignment horizontal="center" vertical="center"/>
    </xf>
    <xf numFmtId="0" fontId="7" fillId="0" borderId="10" xfId="0" applyFont="1" applyBorder="1"/>
    <xf numFmtId="0" fontId="7" fillId="0" borderId="0" xfId="0" applyFont="1" applyBorder="1"/>
    <xf numFmtId="0" fontId="15" fillId="2" borderId="0" xfId="0" applyFont="1" applyFill="1" applyAlignment="1">
      <alignment horizontal="center" vertical="center"/>
    </xf>
    <xf numFmtId="0" fontId="10" fillId="2" borderId="0" xfId="0" applyFont="1" applyFill="1" applyAlignment="1">
      <alignment horizontal="center" vertical="center"/>
    </xf>
    <xf numFmtId="49" fontId="17" fillId="5" borderId="0" xfId="0" applyNumberFormat="1" applyFont="1" applyFill="1" applyAlignment="1">
      <alignment horizontal="center" vertical="center" wrapText="1"/>
    </xf>
    <xf numFmtId="0" fontId="6" fillId="9" borderId="15" xfId="0" applyFont="1" applyFill="1" applyBorder="1" applyAlignment="1">
      <alignment horizontal="center"/>
    </xf>
    <xf numFmtId="0" fontId="6" fillId="9" borderId="14" xfId="0" applyFont="1" applyFill="1" applyBorder="1" applyAlignment="1">
      <alignment horizontal="center"/>
    </xf>
    <xf numFmtId="0" fontId="36" fillId="3" borderId="0" xfId="0" applyFont="1" applyFill="1" applyAlignment="1">
      <alignment horizontal="center" vertical="center"/>
    </xf>
    <xf numFmtId="0" fontId="6" fillId="9" borderId="15" xfId="0" applyFont="1" applyFill="1" applyBorder="1" applyAlignment="1">
      <alignment horizontal="center" vertical="center"/>
    </xf>
    <xf numFmtId="0" fontId="6" fillId="9" borderId="14" xfId="0" applyFont="1" applyFill="1" applyBorder="1" applyAlignment="1">
      <alignment horizontal="center" vertical="center"/>
    </xf>
    <xf numFmtId="0" fontId="6" fillId="9" borderId="16" xfId="0" applyFont="1" applyFill="1" applyBorder="1" applyAlignment="1">
      <alignment horizontal="center" vertical="center"/>
    </xf>
    <xf numFmtId="0" fontId="11" fillId="6" borderId="0" xfId="0" applyFont="1" applyFill="1" applyAlignment="1">
      <alignment horizontal="center" vertical="center"/>
    </xf>
    <xf numFmtId="0" fontId="11" fillId="3" borderId="0" xfId="0" applyFont="1" applyFill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14" fillId="6" borderId="0" xfId="0" applyFont="1" applyFill="1" applyAlignment="1">
      <alignment horizontal="center" vertical="center"/>
    </xf>
    <xf numFmtId="0" fontId="11" fillId="6" borderId="0" xfId="0" applyFont="1" applyFill="1" applyAlignment="1">
      <alignment horizontal="center"/>
    </xf>
    <xf numFmtId="0" fontId="32" fillId="9" borderId="2" xfId="0" applyFont="1" applyFill="1" applyBorder="1" applyAlignment="1">
      <alignment horizontal="center" vertical="center"/>
    </xf>
    <xf numFmtId="0" fontId="32" fillId="9" borderId="1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11" fillId="6" borderId="0" xfId="0" applyFont="1" applyFill="1" applyBorder="1" applyAlignment="1">
      <alignment horizontal="center"/>
    </xf>
    <xf numFmtId="0" fontId="11" fillId="3" borderId="0" xfId="0" applyFont="1" applyFill="1" applyAlignment="1">
      <alignment horizontal="center"/>
    </xf>
    <xf numFmtId="0" fontId="5" fillId="9" borderId="1" xfId="0" applyFont="1" applyFill="1" applyBorder="1" applyAlignment="1">
      <alignment horizontal="center" vertical="top"/>
    </xf>
    <xf numFmtId="0" fontId="5" fillId="9" borderId="3" xfId="0" applyFont="1" applyFill="1" applyBorder="1" applyAlignment="1">
      <alignment horizontal="center" vertical="top"/>
    </xf>
  </cellXfs>
  <cellStyles count="3">
    <cellStyle name="Accent1" xfId="2" builtinId="29"/>
    <cellStyle name="Normal" xfId="0" builtinId="0"/>
    <cellStyle name="Percent" xfId="1" builtinId="5"/>
  </cellStyles>
  <dxfs count="10">
    <dxf>
      <font>
        <color rgb="FFAC0000"/>
      </font>
    </dxf>
    <dxf>
      <font>
        <color rgb="FFAC0000"/>
      </font>
    </dxf>
    <dxf>
      <font>
        <color rgb="FF005426"/>
      </font>
    </dxf>
    <dxf>
      <font>
        <color rgb="FF005426"/>
      </font>
    </dxf>
    <dxf>
      <font>
        <color rgb="FF005426"/>
      </font>
    </dxf>
    <dxf>
      <font>
        <color auto="1"/>
      </font>
    </dxf>
    <dxf>
      <font>
        <color rgb="FFAC0000"/>
      </font>
    </dxf>
    <dxf>
      <font>
        <color rgb="FF005426"/>
      </font>
    </dxf>
    <dxf>
      <font>
        <color auto="1"/>
      </font>
    </dxf>
    <dxf>
      <font>
        <color rgb="FFAC0000"/>
      </font>
    </dxf>
  </dxfs>
  <tableStyles count="1" defaultTableStyle="TableStyleMedium2" defaultPivotStyle="PivotStyleLight16">
    <tableStyle name="Invisible" pivot="0" table="0" count="0" xr9:uid="{D54E4B67-6AFD-4940-BD34-092663467CA3}"/>
  </tableStyles>
  <colors>
    <mruColors>
      <color rgb="FFE9C5B4"/>
      <color rgb="FFF6C5AC"/>
      <color rgb="FFF6D6AC"/>
      <color rgb="FFFFCDAB"/>
      <color rgb="FFFEFDFC"/>
      <color rgb="FFE6D0D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46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Week Performance</a:t>
            </a:r>
          </a:p>
        </c:rich>
      </c:tx>
      <c:layout>
        <c:manualLayout>
          <c:xMode val="edge"/>
          <c:yMode val="edge"/>
          <c:x val="0.28445182633420818"/>
          <c:y val="9.5756169753209784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2028161170087715"/>
          <c:y val="0.11904255319148936"/>
          <c:w val="0.73141808997970881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QATAR</c:v>
              </c:pt>
              <c:pt idx="1">
                <c:v>GEM</c:v>
              </c:pt>
              <c:pt idx="2">
                <c:v>EMEA</c:v>
              </c:pt>
              <c:pt idx="3">
                <c:v>OMAN</c:v>
              </c:pt>
              <c:pt idx="4">
                <c:v>KUWAIT</c:v>
              </c:pt>
              <c:pt idx="5">
                <c:v>GCC</c:v>
              </c:pt>
              <c:pt idx="6">
                <c:v>S. ARABIA</c:v>
              </c:pt>
              <c:pt idx="7">
                <c:v>UAE</c:v>
              </c:pt>
              <c:pt idx="8">
                <c:v>BAHRAIN</c:v>
              </c:pt>
            </c:strLit>
          </c:cat>
          <c:val>
            <c:numLit>
              <c:formatCode>General</c:formatCode>
              <c:ptCount val="9"/>
              <c:pt idx="0">
                <c:v>-8.1929103680526971E-3</c:v>
              </c:pt>
              <c:pt idx="1">
                <c:v>-2.8315420000000202E-3</c:v>
              </c:pt>
              <c:pt idx="2">
                <c:v>1.4888200000000573E-3</c:v>
              </c:pt>
              <c:pt idx="3">
                <c:v>1.7060479399471085E-3</c:v>
              </c:pt>
              <c:pt idx="4">
                <c:v>6.3579642648787793E-3</c:v>
              </c:pt>
              <c:pt idx="5">
                <c:v>7.008265000000069E-3</c:v>
              </c:pt>
              <c:pt idx="6">
                <c:v>7.889304160303201E-3</c:v>
              </c:pt>
              <c:pt idx="7">
                <c:v>1.1164144246007979E-2</c:v>
              </c:pt>
              <c:pt idx="8">
                <c:v>3.3844118619777319E-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rPr>
              <a:t>YTD Performance</a:t>
            </a:r>
          </a:p>
        </c:rich>
      </c:tx>
      <c:layout>
        <c:manualLayout>
          <c:xMode val="edge"/>
          <c:yMode val="edge"/>
          <c:x val="0.2913964645132151"/>
          <c:y val="1.247902233314685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30185304520640716"/>
          <c:y val="5.2673234581062843E-2"/>
          <c:w val="0.73896801264091572"/>
          <c:h val="0.87420316407086918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499-4005-AEC2-A648653FE522}"/>
              </c:ext>
            </c:extLst>
          </c:dPt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1"/>
              <c:pt idx="0">
                <c:v>BWPC OM Equity</c:v>
              </c:pt>
              <c:pt idx="1">
                <c:v>DNIR DB Equity</c:v>
              </c:pt>
              <c:pt idx="2">
                <c:v>ACWA AB Equity</c:v>
              </c:pt>
              <c:pt idx="3">
                <c:v>LULU UH Equity</c:v>
              </c:pt>
              <c:pt idx="4">
                <c:v>SMNP OM Equity</c:v>
              </c:pt>
              <c:pt idx="5">
                <c:v>ARABIAND AB Equity</c:v>
              </c:pt>
              <c:pt idx="6">
                <c:v>RESEARCH AB Equity</c:v>
              </c:pt>
              <c:pt idx="7">
                <c:v>TALABAT DB Equity</c:v>
              </c:pt>
              <c:pt idx="8">
                <c:v>SAVOLA AB Equity</c:v>
              </c:pt>
              <c:pt idx="9">
                <c:v>ALBH BI Equity</c:v>
              </c:pt>
              <c:pt idx="10">
                <c:v>GCC INDEX</c:v>
              </c:pt>
              <c:pt idx="11">
                <c:v>KRE KK Equity</c:v>
              </c:pt>
              <c:pt idx="12">
                <c:v>SSPW OM Equity</c:v>
              </c:pt>
              <c:pt idx="13">
                <c:v>ATMI OM Equity</c:v>
              </c:pt>
              <c:pt idx="14">
                <c:v>UPP DB Equity</c:v>
              </c:pt>
              <c:pt idx="15">
                <c:v>AMLAK DB Equity</c:v>
              </c:pt>
              <c:pt idx="16">
                <c:v>BATP OM Equity</c:v>
              </c:pt>
              <c:pt idx="17">
                <c:v>SUWP OM Equity</c:v>
              </c:pt>
              <c:pt idx="18">
                <c:v>PHPC OM Equity</c:v>
              </c:pt>
              <c:pt idx="19">
                <c:v>IGRD QD Equity</c:v>
              </c:pt>
              <c:pt idx="20">
                <c:v>VOES OM Equity</c:v>
              </c:pt>
            </c:strLit>
          </c:cat>
          <c:val>
            <c:numLit>
              <c:formatCode>General</c:formatCode>
              <c:ptCount val="21"/>
              <c:pt idx="0">
                <c:v>-0.4751553</c:v>
              </c:pt>
              <c:pt idx="1">
                <c:v>-0.41568630000000001</c:v>
              </c:pt>
              <c:pt idx="2">
                <c:v>-0.41035910000000003</c:v>
              </c:pt>
              <c:pt idx="3">
                <c:v>-0.38421050000000001</c:v>
              </c:pt>
              <c:pt idx="4">
                <c:v>-0.37463979999999997</c:v>
              </c:pt>
              <c:pt idx="5">
                <c:v>-0.33557349999999997</c:v>
              </c:pt>
              <c:pt idx="6">
                <c:v>-0.3327273</c:v>
              </c:pt>
              <c:pt idx="7">
                <c:v>-0.31928570000000001</c:v>
              </c:pt>
              <c:pt idx="8">
                <c:v>-0.30245230000000001</c:v>
              </c:pt>
              <c:pt idx="9">
                <c:v>-0.28999999999999998</c:v>
              </c:pt>
              <c:pt idx="10">
                <c:v>7.3732300000000084E-2</c:v>
              </c:pt>
              <c:pt idx="11">
                <c:v>0.84137820000000008</c:v>
              </c:pt>
              <c:pt idx="12">
                <c:v>0.86</c:v>
              </c:pt>
              <c:pt idx="13">
                <c:v>0.88581310000000002</c:v>
              </c:pt>
              <c:pt idx="14">
                <c:v>1.0024330000000001</c:v>
              </c:pt>
              <c:pt idx="15">
                <c:v>1.041523</c:v>
              </c:pt>
              <c:pt idx="16">
                <c:v>1.181818</c:v>
              </c:pt>
              <c:pt idx="17">
                <c:v>1.184615</c:v>
              </c:pt>
              <c:pt idx="18">
                <c:v>1.3448279999999999</c:v>
              </c:pt>
              <c:pt idx="19">
                <c:v>1.472639</c:v>
              </c:pt>
              <c:pt idx="20">
                <c:v>1.674096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1 Month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5.9737248866224155E-2"/>
          <c:y val="0.10963230911347677"/>
          <c:w val="0.91680134589011775"/>
          <c:h val="0.653528611579378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1.253263501447174E-2"/>
                  <c:y val="-2.364676389613950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24"/>
              <c:pt idx="0">
                <c:v>45910</c:v>
              </c:pt>
              <c:pt idx="1">
                <c:v>45911</c:v>
              </c:pt>
              <c:pt idx="2">
                <c:v>45912</c:v>
              </c:pt>
              <c:pt idx="3">
                <c:v>45915</c:v>
              </c:pt>
              <c:pt idx="4">
                <c:v>45916</c:v>
              </c:pt>
              <c:pt idx="5">
                <c:v>45917</c:v>
              </c:pt>
              <c:pt idx="6">
                <c:v>45918</c:v>
              </c:pt>
              <c:pt idx="7">
                <c:v>45919</c:v>
              </c:pt>
              <c:pt idx="8">
                <c:v>45922</c:v>
              </c:pt>
              <c:pt idx="9">
                <c:v>45923</c:v>
              </c:pt>
              <c:pt idx="10">
                <c:v>45924</c:v>
              </c:pt>
              <c:pt idx="11">
                <c:v>45925</c:v>
              </c:pt>
              <c:pt idx="12">
                <c:v>45926</c:v>
              </c:pt>
              <c:pt idx="13">
                <c:v>45929</c:v>
              </c:pt>
              <c:pt idx="14">
                <c:v>45930</c:v>
              </c:pt>
              <c:pt idx="15">
                <c:v>45931</c:v>
              </c:pt>
              <c:pt idx="16">
                <c:v>45932</c:v>
              </c:pt>
              <c:pt idx="17">
                <c:v>45933</c:v>
              </c:pt>
              <c:pt idx="18">
                <c:v>45936</c:v>
              </c:pt>
              <c:pt idx="19">
                <c:v>45937</c:v>
              </c:pt>
              <c:pt idx="20">
                <c:v>45938</c:v>
              </c:pt>
              <c:pt idx="21">
                <c:v>45939</c:v>
              </c:pt>
              <c:pt idx="22">
                <c:v>45940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-1.8739693168756677E-3</c:v>
              </c:pt>
              <c:pt idx="2">
                <c:v>-1.8739693168756677E-3</c:v>
              </c:pt>
              <c:pt idx="3">
                <c:v>-4.7473889360860611E-4</c:v>
              </c:pt>
              <c:pt idx="4">
                <c:v>2.2612563090300686E-3</c:v>
              </c:pt>
              <c:pt idx="5">
                <c:v>6.6963170256357785E-3</c:v>
              </c:pt>
              <c:pt idx="6">
                <c:v>8.170506221578E-3</c:v>
              </c:pt>
              <c:pt idx="7">
                <c:v>8.170506221578E-3</c:v>
              </c:pt>
              <c:pt idx="8">
                <c:v>2.8734196192092831E-3</c:v>
              </c:pt>
              <c:pt idx="9">
                <c:v>-7.3709459797111077E-4</c:v>
              </c:pt>
              <c:pt idx="10">
                <c:v>3.4481035430513618E-3</c:v>
              </c:pt>
              <c:pt idx="11">
                <c:v>4.5474988756184498E-3</c:v>
              </c:pt>
              <c:pt idx="12">
                <c:v>4.5474988756184498E-3</c:v>
              </c:pt>
              <c:pt idx="13">
                <c:v>1.9064514517015629E-2</c:v>
              </c:pt>
              <c:pt idx="14">
                <c:v>1.5341562140822607E-2</c:v>
              </c:pt>
              <c:pt idx="15">
                <c:v>1.5116685822797349E-2</c:v>
              </c:pt>
              <c:pt idx="16">
                <c:v>1.3380140922492512E-2</c:v>
              </c:pt>
              <c:pt idx="17">
                <c:v>1.3505072210284297E-2</c:v>
              </c:pt>
              <c:pt idx="18">
                <c:v>1.2380690620158896E-2</c:v>
              </c:pt>
              <c:pt idx="19">
                <c:v>1.0331817500374818E-2</c:v>
              </c:pt>
              <c:pt idx="20">
                <c:v>1.2543101294288039E-2</c:v>
              </c:pt>
              <c:pt idx="21">
                <c:v>2.5198640747588819E-2</c:v>
              </c:pt>
              <c:pt idx="22">
                <c:v>2.519864074758881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3764-4DAF-A7A2-561EA47A1C26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5910</c:v>
              </c:pt>
              <c:pt idx="1">
                <c:v>45911</c:v>
              </c:pt>
              <c:pt idx="2">
                <c:v>45912</c:v>
              </c:pt>
              <c:pt idx="3">
                <c:v>45915</c:v>
              </c:pt>
              <c:pt idx="4">
                <c:v>45916</c:v>
              </c:pt>
              <c:pt idx="5">
                <c:v>45917</c:v>
              </c:pt>
              <c:pt idx="6">
                <c:v>45918</c:v>
              </c:pt>
              <c:pt idx="7">
                <c:v>45919</c:v>
              </c:pt>
              <c:pt idx="8">
                <c:v>45922</c:v>
              </c:pt>
              <c:pt idx="9">
                <c:v>45923</c:v>
              </c:pt>
              <c:pt idx="10">
                <c:v>45924</c:v>
              </c:pt>
              <c:pt idx="11">
                <c:v>45925</c:v>
              </c:pt>
              <c:pt idx="12">
                <c:v>45926</c:v>
              </c:pt>
              <c:pt idx="13">
                <c:v>45929</c:v>
              </c:pt>
              <c:pt idx="14">
                <c:v>45930</c:v>
              </c:pt>
              <c:pt idx="15">
                <c:v>45931</c:v>
              </c:pt>
              <c:pt idx="16">
                <c:v>45932</c:v>
              </c:pt>
              <c:pt idx="17">
                <c:v>45933</c:v>
              </c:pt>
              <c:pt idx="18">
                <c:v>45936</c:v>
              </c:pt>
              <c:pt idx="19">
                <c:v>45937</c:v>
              </c:pt>
              <c:pt idx="20">
                <c:v>45938</c:v>
              </c:pt>
              <c:pt idx="21">
                <c:v>45939</c:v>
              </c:pt>
              <c:pt idx="22">
                <c:v>45940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6.6483813524480517E-3</c:v>
              </c:pt>
              <c:pt idx="2">
                <c:v>6.6483813524480517E-3</c:v>
              </c:pt>
              <c:pt idx="3">
                <c:v>1.4935304661525262E-3</c:v>
              </c:pt>
              <c:pt idx="4">
                <c:v>-7.2822133944561163E-4</c:v>
              </c:pt>
              <c:pt idx="5">
                <c:v>5.7112848762155277E-3</c:v>
              </c:pt>
              <c:pt idx="6">
                <c:v>6.5054791200152007E-3</c:v>
              </c:pt>
              <c:pt idx="7">
                <c:v>6.5054791200152007E-3</c:v>
              </c:pt>
              <c:pt idx="8">
                <c:v>2.352443777580393E-2</c:v>
              </c:pt>
              <c:pt idx="9">
                <c:v>2.8566501947284495E-2</c:v>
              </c:pt>
              <c:pt idx="10">
                <c:v>3.852261004511881E-2</c:v>
              </c:pt>
              <c:pt idx="11">
                <c:v>3.2218154934729348E-2</c:v>
              </c:pt>
              <c:pt idx="12">
                <c:v>3.2218154934729348E-2</c:v>
              </c:pt>
              <c:pt idx="13">
                <c:v>3.0948440183170334E-2</c:v>
              </c:pt>
              <c:pt idx="14">
                <c:v>2.9198341912252124E-2</c:v>
              </c:pt>
              <c:pt idx="15">
                <c:v>4.3773666534388855E-2</c:v>
              </c:pt>
              <c:pt idx="16">
                <c:v>5.0035409169401746E-2</c:v>
              </c:pt>
              <c:pt idx="17">
                <c:v>5.0035409169401746E-2</c:v>
              </c:pt>
              <c:pt idx="18">
                <c:v>7.7048911291813349E-2</c:v>
              </c:pt>
              <c:pt idx="19">
                <c:v>7.8238122694719969E-2</c:v>
              </c:pt>
              <c:pt idx="20">
                <c:v>7.3952461893763255E-2</c:v>
              </c:pt>
              <c:pt idx="21">
                <c:v>6.2976351760495097E-2</c:v>
              </c:pt>
              <c:pt idx="22">
                <c:v>6.297635176049509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3764-4DAF-A7A2-561EA47A1C26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5910</c:v>
              </c:pt>
              <c:pt idx="1">
                <c:v>45911</c:v>
              </c:pt>
              <c:pt idx="2">
                <c:v>45912</c:v>
              </c:pt>
              <c:pt idx="3">
                <c:v>45915</c:v>
              </c:pt>
              <c:pt idx="4">
                <c:v>45916</c:v>
              </c:pt>
              <c:pt idx="5">
                <c:v>45917</c:v>
              </c:pt>
              <c:pt idx="6">
                <c:v>45918</c:v>
              </c:pt>
              <c:pt idx="7">
                <c:v>45919</c:v>
              </c:pt>
              <c:pt idx="8">
                <c:v>45922</c:v>
              </c:pt>
              <c:pt idx="9">
                <c:v>45923</c:v>
              </c:pt>
              <c:pt idx="10">
                <c:v>45924</c:v>
              </c:pt>
              <c:pt idx="11">
                <c:v>45925</c:v>
              </c:pt>
              <c:pt idx="12">
                <c:v>45926</c:v>
              </c:pt>
              <c:pt idx="13">
                <c:v>45929</c:v>
              </c:pt>
              <c:pt idx="14">
                <c:v>45930</c:v>
              </c:pt>
              <c:pt idx="15">
                <c:v>45931</c:v>
              </c:pt>
              <c:pt idx="16">
                <c:v>45932</c:v>
              </c:pt>
              <c:pt idx="17">
                <c:v>45933</c:v>
              </c:pt>
              <c:pt idx="18">
                <c:v>45936</c:v>
              </c:pt>
              <c:pt idx="19">
                <c:v>45937</c:v>
              </c:pt>
              <c:pt idx="20">
                <c:v>45938</c:v>
              </c:pt>
              <c:pt idx="21">
                <c:v>45939</c:v>
              </c:pt>
              <c:pt idx="22">
                <c:v>45940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-3.8958374813655716E-3</c:v>
              </c:pt>
              <c:pt idx="2">
                <c:v>-3.8958374813655716E-3</c:v>
              </c:pt>
              <c:pt idx="3">
                <c:v>8.0458924331940906E-3</c:v>
              </c:pt>
              <c:pt idx="4">
                <c:v>9.7457296851586328E-3</c:v>
              </c:pt>
              <c:pt idx="5">
                <c:v>9.1162976609220348E-3</c:v>
              </c:pt>
              <c:pt idx="6">
                <c:v>1.028004182744513E-2</c:v>
              </c:pt>
              <c:pt idx="7">
                <c:v>1.028004182744513E-2</c:v>
              </c:pt>
              <c:pt idx="8">
                <c:v>1.109182102050732E-2</c:v>
              </c:pt>
              <c:pt idx="9">
                <c:v>2.0932242382704302E-2</c:v>
              </c:pt>
              <c:pt idx="10">
                <c:v>7.2925632105631522E-3</c:v>
              </c:pt>
              <c:pt idx="11">
                <c:v>-3.5686013415470175E-4</c:v>
              </c:pt>
              <c:pt idx="12">
                <c:v>-3.5686013415470175E-4</c:v>
              </c:pt>
              <c:pt idx="13">
                <c:v>2.5118110836386265E-5</c:v>
              </c:pt>
              <c:pt idx="14">
                <c:v>-1.6506228829219483E-3</c:v>
              </c:pt>
              <c:pt idx="15">
                <c:v>-5.8199081280522202E-3</c:v>
              </c:pt>
              <c:pt idx="16">
                <c:v>-1.0341343253309931E-2</c:v>
              </c:pt>
              <c:pt idx="17">
                <c:v>-1.0341343253309931E-2</c:v>
              </c:pt>
              <c:pt idx="18">
                <c:v>-1.2741207948343325E-2</c:v>
              </c:pt>
              <c:pt idx="19">
                <c:v>-6.6334001407605259E-3</c:v>
              </c:pt>
              <c:pt idx="20">
                <c:v>-1.0295583719349466E-2</c:v>
              </c:pt>
              <c:pt idx="21">
                <c:v>-1.5775896156727476E-2</c:v>
              </c:pt>
              <c:pt idx="22">
                <c:v>-1.577589615672747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3764-4DAF-A7A2-561EA47A1C26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5910</c:v>
              </c:pt>
              <c:pt idx="1">
                <c:v>45911</c:v>
              </c:pt>
              <c:pt idx="2">
                <c:v>45912</c:v>
              </c:pt>
              <c:pt idx="3">
                <c:v>45915</c:v>
              </c:pt>
              <c:pt idx="4">
                <c:v>45916</c:v>
              </c:pt>
              <c:pt idx="5">
                <c:v>45917</c:v>
              </c:pt>
              <c:pt idx="6">
                <c:v>45918</c:v>
              </c:pt>
              <c:pt idx="7">
                <c:v>45919</c:v>
              </c:pt>
              <c:pt idx="8">
                <c:v>45922</c:v>
              </c:pt>
              <c:pt idx="9">
                <c:v>45923</c:v>
              </c:pt>
              <c:pt idx="10">
                <c:v>45924</c:v>
              </c:pt>
              <c:pt idx="11">
                <c:v>45925</c:v>
              </c:pt>
              <c:pt idx="12">
                <c:v>45926</c:v>
              </c:pt>
              <c:pt idx="13">
                <c:v>45929</c:v>
              </c:pt>
              <c:pt idx="14">
                <c:v>45930</c:v>
              </c:pt>
              <c:pt idx="15">
                <c:v>45931</c:v>
              </c:pt>
              <c:pt idx="16">
                <c:v>45932</c:v>
              </c:pt>
              <c:pt idx="17">
                <c:v>45933</c:v>
              </c:pt>
              <c:pt idx="18">
                <c:v>45936</c:v>
              </c:pt>
              <c:pt idx="19">
                <c:v>45937</c:v>
              </c:pt>
              <c:pt idx="20">
                <c:v>45938</c:v>
              </c:pt>
              <c:pt idx="21">
                <c:v>45939</c:v>
              </c:pt>
              <c:pt idx="22">
                <c:v>45940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-3.8455813030324748E-4</c:v>
              </c:pt>
              <c:pt idx="2">
                <c:v>-3.8455813030324748E-4</c:v>
              </c:pt>
              <c:pt idx="3">
                <c:v>2.2081079739988407E-3</c:v>
              </c:pt>
              <c:pt idx="4">
                <c:v>5.30938321837926E-3</c:v>
              </c:pt>
              <c:pt idx="5">
                <c:v>1.5940554756115777E-2</c:v>
              </c:pt>
              <c:pt idx="6">
                <c:v>2.441323872376322E-2</c:v>
              </c:pt>
              <c:pt idx="7">
                <c:v>2.441323872376322E-2</c:v>
              </c:pt>
              <c:pt idx="8">
                <c:v>1.9413983029821891E-2</c:v>
              </c:pt>
              <c:pt idx="9">
                <c:v>9.4899022478043271E-3</c:v>
              </c:pt>
              <c:pt idx="10">
                <c:v>-1.4762070163252261E-3</c:v>
              </c:pt>
              <c:pt idx="11">
                <c:v>-1.680891182454225E-2</c:v>
              </c:pt>
              <c:pt idx="12">
                <c:v>-1.680891182454225E-2</c:v>
              </c:pt>
              <c:pt idx="13">
                <c:v>-1.1623579615938073E-2</c:v>
              </c:pt>
              <c:pt idx="14">
                <c:v>-4.7635587753684927E-3</c:v>
              </c:pt>
              <c:pt idx="15">
                <c:v>-1.4613208951520851E-2</c:v>
              </c:pt>
              <c:pt idx="16">
                <c:v>-2.386741428075223E-2</c:v>
              </c:pt>
              <c:pt idx="17">
                <c:v>-2.386741428075223E-2</c:v>
              </c:pt>
              <c:pt idx="18">
                <c:v>-1.9376767726889343E-2</c:v>
              </c:pt>
              <c:pt idx="19">
                <c:v>-1.6275492482508813E-2</c:v>
              </c:pt>
              <c:pt idx="20">
                <c:v>-1.5717262938520271E-2</c:v>
              </c:pt>
              <c:pt idx="21">
                <c:v>-1.2789659107825258E-2</c:v>
              </c:pt>
              <c:pt idx="22">
                <c:v>-1.278965910782525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3764-4DAF-A7A2-561EA47A1C26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5910</c:v>
              </c:pt>
              <c:pt idx="1">
                <c:v>45911</c:v>
              </c:pt>
              <c:pt idx="2">
                <c:v>45912</c:v>
              </c:pt>
              <c:pt idx="3">
                <c:v>45915</c:v>
              </c:pt>
              <c:pt idx="4">
                <c:v>45916</c:v>
              </c:pt>
              <c:pt idx="5">
                <c:v>45917</c:v>
              </c:pt>
              <c:pt idx="6">
                <c:v>45918</c:v>
              </c:pt>
              <c:pt idx="7">
                <c:v>45919</c:v>
              </c:pt>
              <c:pt idx="8">
                <c:v>45922</c:v>
              </c:pt>
              <c:pt idx="9">
                <c:v>45923</c:v>
              </c:pt>
              <c:pt idx="10">
                <c:v>45924</c:v>
              </c:pt>
              <c:pt idx="11">
                <c:v>45925</c:v>
              </c:pt>
              <c:pt idx="12">
                <c:v>45926</c:v>
              </c:pt>
              <c:pt idx="13">
                <c:v>45929</c:v>
              </c:pt>
              <c:pt idx="14">
                <c:v>45930</c:v>
              </c:pt>
              <c:pt idx="15">
                <c:v>45931</c:v>
              </c:pt>
              <c:pt idx="16">
                <c:v>45932</c:v>
              </c:pt>
              <c:pt idx="17">
                <c:v>45933</c:v>
              </c:pt>
              <c:pt idx="18">
                <c:v>45936</c:v>
              </c:pt>
              <c:pt idx="19">
                <c:v>45937</c:v>
              </c:pt>
              <c:pt idx="20">
                <c:v>45938</c:v>
              </c:pt>
              <c:pt idx="21">
                <c:v>45939</c:v>
              </c:pt>
              <c:pt idx="22">
                <c:v>45940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-2.9847299493829249E-3</c:v>
              </c:pt>
              <c:pt idx="2">
                <c:v>-3.0113246585473652E-3</c:v>
              </c:pt>
              <c:pt idx="3">
                <c:v>-5.3511488547643982E-3</c:v>
              </c:pt>
              <c:pt idx="4">
                <c:v>2.8545306717833174E-3</c:v>
              </c:pt>
              <c:pt idx="5">
                <c:v>1.3238520962992606E-2</c:v>
              </c:pt>
              <c:pt idx="6">
                <c:v>2.5761503941645225E-2</c:v>
              </c:pt>
              <c:pt idx="7">
                <c:v>2.5652095731641733E-2</c:v>
              </c:pt>
              <c:pt idx="8">
                <c:v>3.6533732343257519E-2</c:v>
              </c:pt>
              <c:pt idx="9">
                <c:v>3.6506085325457294E-2</c:v>
              </c:pt>
              <c:pt idx="10">
                <c:v>9.5539132950618333E-2</c:v>
              </c:pt>
              <c:pt idx="11">
                <c:v>8.1748628275832846E-2</c:v>
              </c:pt>
              <c:pt idx="12">
                <c:v>8.1748628275832846E-2</c:v>
              </c:pt>
              <c:pt idx="13">
                <c:v>9.2914420107309326E-2</c:v>
              </c:pt>
              <c:pt idx="14">
                <c:v>0.10156190982027513</c:v>
              </c:pt>
              <c:pt idx="15">
                <c:v>0.10545723750934366</c:v>
              </c:pt>
              <c:pt idx="16">
                <c:v>0.10017949515397517</c:v>
              </c:pt>
              <c:pt idx="17">
                <c:v>0.1002088322432213</c:v>
              </c:pt>
              <c:pt idx="18">
                <c:v>0.11120756210669769</c:v>
              </c:pt>
              <c:pt idx="19">
                <c:v>0.10734558941257633</c:v>
              </c:pt>
              <c:pt idx="20">
                <c:v>0.10585695535032147</c:v>
              </c:pt>
              <c:pt idx="21">
                <c:v>0.10776510978879505</c:v>
              </c:pt>
              <c:pt idx="22">
                <c:v>0.1077355813707061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3764-4DAF-A7A2-561EA47A1C26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5910</c:v>
              </c:pt>
              <c:pt idx="1">
                <c:v>45911</c:v>
              </c:pt>
              <c:pt idx="2">
                <c:v>45912</c:v>
              </c:pt>
              <c:pt idx="3">
                <c:v>45915</c:v>
              </c:pt>
              <c:pt idx="4">
                <c:v>45916</c:v>
              </c:pt>
              <c:pt idx="5">
                <c:v>45917</c:v>
              </c:pt>
              <c:pt idx="6">
                <c:v>45918</c:v>
              </c:pt>
              <c:pt idx="7">
                <c:v>45919</c:v>
              </c:pt>
              <c:pt idx="8">
                <c:v>45922</c:v>
              </c:pt>
              <c:pt idx="9">
                <c:v>45923</c:v>
              </c:pt>
              <c:pt idx="10">
                <c:v>45924</c:v>
              </c:pt>
              <c:pt idx="11">
                <c:v>45925</c:v>
              </c:pt>
              <c:pt idx="12">
                <c:v>45926</c:v>
              </c:pt>
              <c:pt idx="13">
                <c:v>45929</c:v>
              </c:pt>
              <c:pt idx="14">
                <c:v>45930</c:v>
              </c:pt>
              <c:pt idx="15">
                <c:v>45931</c:v>
              </c:pt>
              <c:pt idx="16">
                <c:v>45932</c:v>
              </c:pt>
              <c:pt idx="17">
                <c:v>45933</c:v>
              </c:pt>
              <c:pt idx="18">
                <c:v>45936</c:v>
              </c:pt>
              <c:pt idx="19">
                <c:v>45937</c:v>
              </c:pt>
              <c:pt idx="20">
                <c:v>45938</c:v>
              </c:pt>
              <c:pt idx="21">
                <c:v>45939</c:v>
              </c:pt>
              <c:pt idx="22">
                <c:v>45940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8.9121461464234386E-3</c:v>
              </c:pt>
              <c:pt idx="2">
                <c:v>2.3234932546145615E-2</c:v>
              </c:pt>
              <c:pt idx="3">
                <c:v>2.488776243553259E-2</c:v>
              </c:pt>
              <c:pt idx="4">
                <c:v>2.3382495462144659E-2</c:v>
              </c:pt>
              <c:pt idx="5">
                <c:v>1.7796602504743131E-2</c:v>
              </c:pt>
              <c:pt idx="6">
                <c:v>2.77789102607362E-2</c:v>
              </c:pt>
              <c:pt idx="7">
                <c:v>3.4134064492160388E-2</c:v>
              </c:pt>
              <c:pt idx="8">
                <c:v>3.6007021239737202E-2</c:v>
              </c:pt>
              <c:pt idx="9">
                <c:v>2.4673618797887542E-2</c:v>
              </c:pt>
              <c:pt idx="10">
                <c:v>-9.2252912123891306E-5</c:v>
              </c:pt>
              <c:pt idx="11">
                <c:v>-9.4774213432607946E-3</c:v>
              </c:pt>
              <c:pt idx="12">
                <c:v>-2.4621648265954477E-4</c:v>
              </c:pt>
              <c:pt idx="13">
                <c:v>-2.6847267164015198E-3</c:v>
              </c:pt>
              <c:pt idx="14">
                <c:v>-6.8180885279822689E-6</c:v>
              </c:pt>
              <c:pt idx="15">
                <c:v>9.6711107153220066E-3</c:v>
              </c:pt>
              <c:pt idx="16">
                <c:v>1.6631961668428064E-2</c:v>
              </c:pt>
              <c:pt idx="17">
                <c:v>1.6565728808441538E-2</c:v>
              </c:pt>
              <c:pt idx="18">
                <c:v>1.4563367523496407E-2</c:v>
              </c:pt>
              <c:pt idx="19">
                <c:v>1.8411204484910959E-2</c:v>
              </c:pt>
              <c:pt idx="20">
                <c:v>2.744593708017451E-2</c:v>
              </c:pt>
              <c:pt idx="21">
                <c:v>2.6912804300683435E-2</c:v>
              </c:pt>
              <c:pt idx="22">
                <c:v>2.188675989822974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D-3764-4DAF-A7A2-561EA47A1C26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5910</c:v>
              </c:pt>
              <c:pt idx="1">
                <c:v>45911</c:v>
              </c:pt>
              <c:pt idx="2">
                <c:v>45912</c:v>
              </c:pt>
              <c:pt idx="3">
                <c:v>45915</c:v>
              </c:pt>
              <c:pt idx="4">
                <c:v>45916</c:v>
              </c:pt>
              <c:pt idx="5">
                <c:v>45917</c:v>
              </c:pt>
              <c:pt idx="6">
                <c:v>45918</c:v>
              </c:pt>
              <c:pt idx="7">
                <c:v>45919</c:v>
              </c:pt>
              <c:pt idx="8">
                <c:v>45922</c:v>
              </c:pt>
              <c:pt idx="9">
                <c:v>45923</c:v>
              </c:pt>
              <c:pt idx="10">
                <c:v>45924</c:v>
              </c:pt>
              <c:pt idx="11">
                <c:v>45925</c:v>
              </c:pt>
              <c:pt idx="12">
                <c:v>45926</c:v>
              </c:pt>
              <c:pt idx="13">
                <c:v>45929</c:v>
              </c:pt>
              <c:pt idx="14">
                <c:v>45930</c:v>
              </c:pt>
              <c:pt idx="15">
                <c:v>45931</c:v>
              </c:pt>
              <c:pt idx="16">
                <c:v>45932</c:v>
              </c:pt>
              <c:pt idx="17">
                <c:v>45933</c:v>
              </c:pt>
              <c:pt idx="18">
                <c:v>45936</c:v>
              </c:pt>
              <c:pt idx="19">
                <c:v>45937</c:v>
              </c:pt>
              <c:pt idx="20">
                <c:v>45938</c:v>
              </c:pt>
              <c:pt idx="21">
                <c:v>45939</c:v>
              </c:pt>
              <c:pt idx="22">
                <c:v>45940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-5.5258540898162067E-5</c:v>
              </c:pt>
              <c:pt idx="2">
                <c:v>2.9839612085043044E-3</c:v>
              </c:pt>
              <c:pt idx="3">
                <c:v>1.5334245099258847E-3</c:v>
              </c:pt>
              <c:pt idx="4">
                <c:v>6.852059071380312E-3</c:v>
              </c:pt>
              <c:pt idx="5">
                <c:v>1.2004918010139809E-2</c:v>
              </c:pt>
              <c:pt idx="6">
                <c:v>2.2379709063782283E-2</c:v>
              </c:pt>
              <c:pt idx="7">
                <c:v>2.3636840869216913E-2</c:v>
              </c:pt>
              <c:pt idx="8">
                <c:v>2.7712158260461139E-2</c:v>
              </c:pt>
              <c:pt idx="9">
                <c:v>2.5336041001837284E-2</c:v>
              </c:pt>
              <c:pt idx="10">
                <c:v>5.5645350684515149E-2</c:v>
              </c:pt>
              <c:pt idx="11">
                <c:v>4.6099437744346439E-2</c:v>
              </c:pt>
              <c:pt idx="12">
                <c:v>4.8102559851907145E-2</c:v>
              </c:pt>
              <c:pt idx="13">
                <c:v>5.3835633470098232E-2</c:v>
              </c:pt>
              <c:pt idx="14">
                <c:v>6.0867282799397682E-2</c:v>
              </c:pt>
              <c:pt idx="15">
                <c:v>6.2953292718305853E-2</c:v>
              </c:pt>
              <c:pt idx="16">
                <c:v>5.9140453396328008E-2</c:v>
              </c:pt>
              <c:pt idx="17">
                <c:v>5.9168082666777311E-2</c:v>
              </c:pt>
              <c:pt idx="18">
                <c:v>6.5122190448561268E-2</c:v>
              </c:pt>
              <c:pt idx="19">
                <c:v>6.4832083108845362E-2</c:v>
              </c:pt>
              <c:pt idx="20">
                <c:v>6.5509000234848846E-2</c:v>
              </c:pt>
              <c:pt idx="21">
                <c:v>6.643458079489406E-2</c:v>
              </c:pt>
              <c:pt idx="22">
                <c:v>6.5398483153052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F-3764-4DAF-A7A2-561EA47A1C26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-6.2663175072360227E-3"/>
                  <c:y val="-7.6851982662453383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24"/>
              <c:pt idx="0">
                <c:v>45910</c:v>
              </c:pt>
              <c:pt idx="1">
                <c:v>45911</c:v>
              </c:pt>
              <c:pt idx="2">
                <c:v>45912</c:v>
              </c:pt>
              <c:pt idx="3">
                <c:v>45915</c:v>
              </c:pt>
              <c:pt idx="4">
                <c:v>45916</c:v>
              </c:pt>
              <c:pt idx="5">
                <c:v>45917</c:v>
              </c:pt>
              <c:pt idx="6">
                <c:v>45918</c:v>
              </c:pt>
              <c:pt idx="7">
                <c:v>45919</c:v>
              </c:pt>
              <c:pt idx="8">
                <c:v>45922</c:v>
              </c:pt>
              <c:pt idx="9">
                <c:v>45923</c:v>
              </c:pt>
              <c:pt idx="10">
                <c:v>45924</c:v>
              </c:pt>
              <c:pt idx="11">
                <c:v>45925</c:v>
              </c:pt>
              <c:pt idx="12">
                <c:v>45926</c:v>
              </c:pt>
              <c:pt idx="13">
                <c:v>45929</c:v>
              </c:pt>
              <c:pt idx="14">
                <c:v>45930</c:v>
              </c:pt>
              <c:pt idx="15">
                <c:v>45931</c:v>
              </c:pt>
              <c:pt idx="16">
                <c:v>45932</c:v>
              </c:pt>
              <c:pt idx="17">
                <c:v>45933</c:v>
              </c:pt>
              <c:pt idx="18">
                <c:v>45936</c:v>
              </c:pt>
              <c:pt idx="19">
                <c:v>45937</c:v>
              </c:pt>
              <c:pt idx="20">
                <c:v>45938</c:v>
              </c:pt>
              <c:pt idx="21">
                <c:v>45939</c:v>
              </c:pt>
              <c:pt idx="22">
                <c:v>45940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1.9808946913550951E-3</c:v>
              </c:pt>
              <c:pt idx="2">
                <c:v>1.3950393502053515E-2</c:v>
              </c:pt>
              <c:pt idx="3">
                <c:v>1.6290755569832172E-2</c:v>
              </c:pt>
              <c:pt idx="4">
                <c:v>2.4795600731172041E-2</c:v>
              </c:pt>
              <c:pt idx="5">
                <c:v>3.0868304920113943E-2</c:v>
              </c:pt>
              <c:pt idx="6">
                <c:v>2.9323360025698131E-2</c:v>
              </c:pt>
              <c:pt idx="7">
                <c:v>2.5560424936328374E-2</c:v>
              </c:pt>
              <c:pt idx="8">
                <c:v>2.7717229194869519E-2</c:v>
              </c:pt>
              <c:pt idx="9">
                <c:v>2.9874033453410664E-2</c:v>
              </c:pt>
              <c:pt idx="10">
                <c:v>3.3973491193049377E-2</c:v>
              </c:pt>
              <c:pt idx="11">
                <c:v>2.7786063373333558E-2</c:v>
              </c:pt>
              <c:pt idx="12">
                <c:v>1.3835669871280043E-2</c:v>
              </c:pt>
              <c:pt idx="13">
                <c:v>2.4642635890140596E-2</c:v>
              </c:pt>
              <c:pt idx="14">
                <c:v>2.9491621350832498E-2</c:v>
              </c:pt>
              <c:pt idx="15">
                <c:v>3.4600647041277632E-2</c:v>
              </c:pt>
              <c:pt idx="16">
                <c:v>4.6057713634521047E-2</c:v>
              </c:pt>
              <c:pt idx="17">
                <c:v>5.0784327222388015E-2</c:v>
              </c:pt>
              <c:pt idx="18">
                <c:v>4.9530015525931281E-2</c:v>
              </c:pt>
              <c:pt idx="19">
                <c:v>5.1809191657297582E-2</c:v>
              </c:pt>
              <c:pt idx="20">
                <c:v>4.9369402442848376E-2</c:v>
              </c:pt>
              <c:pt idx="21">
                <c:v>5.2321623874752365E-2</c:v>
              </c:pt>
              <c:pt idx="22">
                <c:v>4.449747225600209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3764-4DAF-A7A2-561EA47A1C26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4"/>
              <c:pt idx="0">
                <c:v>45910</c:v>
              </c:pt>
              <c:pt idx="1">
                <c:v>45911</c:v>
              </c:pt>
              <c:pt idx="2">
                <c:v>45912</c:v>
              </c:pt>
              <c:pt idx="3">
                <c:v>45915</c:v>
              </c:pt>
              <c:pt idx="4">
                <c:v>45916</c:v>
              </c:pt>
              <c:pt idx="5">
                <c:v>45917</c:v>
              </c:pt>
              <c:pt idx="6">
                <c:v>45918</c:v>
              </c:pt>
              <c:pt idx="7">
                <c:v>45919</c:v>
              </c:pt>
              <c:pt idx="8">
                <c:v>45922</c:v>
              </c:pt>
              <c:pt idx="9">
                <c:v>45923</c:v>
              </c:pt>
              <c:pt idx="10">
                <c:v>45924</c:v>
              </c:pt>
              <c:pt idx="11">
                <c:v>45925</c:v>
              </c:pt>
              <c:pt idx="12">
                <c:v>45926</c:v>
              </c:pt>
              <c:pt idx="13">
                <c:v>45929</c:v>
              </c:pt>
              <c:pt idx="14">
                <c:v>45930</c:v>
              </c:pt>
              <c:pt idx="15">
                <c:v>45931</c:v>
              </c:pt>
              <c:pt idx="16">
                <c:v>45932</c:v>
              </c:pt>
              <c:pt idx="17">
                <c:v>45933</c:v>
              </c:pt>
              <c:pt idx="18">
                <c:v>45936</c:v>
              </c:pt>
              <c:pt idx="19">
                <c:v>45937</c:v>
              </c:pt>
              <c:pt idx="20">
                <c:v>45938</c:v>
              </c:pt>
              <c:pt idx="21">
                <c:v>45939</c:v>
              </c:pt>
              <c:pt idx="22">
                <c:v>45940</c:v>
              </c:pt>
            </c:numLit>
          </c:cat>
          <c:val>
            <c:numLit>
              <c:formatCode>General</c:formatCode>
              <c:ptCount val="24"/>
              <c:pt idx="0">
                <c:v>0</c:v>
              </c:pt>
              <c:pt idx="1">
                <c:v>2.848167539267088E-3</c:v>
              </c:pt>
              <c:pt idx="2">
                <c:v>7.2041884816753665E-3</c:v>
              </c:pt>
              <c:pt idx="3">
                <c:v>1.2272251308900639E-2</c:v>
              </c:pt>
              <c:pt idx="4">
                <c:v>1.4952879581151768E-2</c:v>
              </c:pt>
              <c:pt idx="5">
                <c:v>1.754973821989525E-2</c:v>
              </c:pt>
              <c:pt idx="6">
                <c:v>2.1403141361256539E-2</c:v>
              </c:pt>
              <c:pt idx="7">
                <c:v>2.6219895287957984E-2</c:v>
              </c:pt>
              <c:pt idx="8">
                <c:v>3.1204188481675388E-2</c:v>
              </c:pt>
              <c:pt idx="9">
                <c:v>3.5267015706806237E-2</c:v>
              </c:pt>
              <c:pt idx="10">
                <c:v>4.3895287958115148E-2</c:v>
              </c:pt>
              <c:pt idx="11">
                <c:v>2.894240837696338E-2</c:v>
              </c:pt>
              <c:pt idx="12">
                <c:v>3.5518324607329843E-2</c:v>
              </c:pt>
              <c:pt idx="13">
                <c:v>4.2052356020942483E-2</c:v>
              </c:pt>
              <c:pt idx="14">
                <c:v>4.8083769633507911E-2</c:v>
              </c:pt>
              <c:pt idx="15">
                <c:v>5.6753926701570645E-2</c:v>
              </c:pt>
              <c:pt idx="16">
                <c:v>4.9842931937172708E-2</c:v>
              </c:pt>
              <c:pt idx="17">
                <c:v>5.6963350785340205E-2</c:v>
              </c:pt>
              <c:pt idx="18">
                <c:v>5.9308900523560304E-2</c:v>
              </c:pt>
              <c:pt idx="19">
                <c:v>5.8345549738219926E-2</c:v>
              </c:pt>
              <c:pt idx="20">
                <c:v>6.5424083769633601E-2</c:v>
              </c:pt>
              <c:pt idx="21">
                <c:v>6.2115183246073347E-2</c:v>
              </c:pt>
              <c:pt idx="22">
                <c:v>5.662827225130895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3764-4DAF-A7A2-561EA47A1C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6357654563305173E-2"/>
          <c:y val="0.91291247783362084"/>
          <c:w val="0.97352643490153401"/>
          <c:h val="8.05283674934660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33744942039E-2"/>
          <c:y val="0.11650478249635468"/>
          <c:w val="0.89260548562217612"/>
          <c:h val="0.65102009235922953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45</c:v>
              </c:pt>
              <c:pt idx="1">
                <c:v>45846</c:v>
              </c:pt>
              <c:pt idx="2">
                <c:v>45847</c:v>
              </c:pt>
              <c:pt idx="3">
                <c:v>45848</c:v>
              </c:pt>
              <c:pt idx="4">
                <c:v>45849</c:v>
              </c:pt>
              <c:pt idx="5">
                <c:v>45852</c:v>
              </c:pt>
              <c:pt idx="6">
                <c:v>45853</c:v>
              </c:pt>
              <c:pt idx="7">
                <c:v>45854</c:v>
              </c:pt>
              <c:pt idx="8">
                <c:v>45855</c:v>
              </c:pt>
              <c:pt idx="9">
                <c:v>45856</c:v>
              </c:pt>
              <c:pt idx="10">
                <c:v>45859</c:v>
              </c:pt>
              <c:pt idx="11">
                <c:v>45860</c:v>
              </c:pt>
              <c:pt idx="12">
                <c:v>45861</c:v>
              </c:pt>
              <c:pt idx="13">
                <c:v>45862</c:v>
              </c:pt>
              <c:pt idx="14">
                <c:v>45863</c:v>
              </c:pt>
              <c:pt idx="15">
                <c:v>45866</c:v>
              </c:pt>
              <c:pt idx="16">
                <c:v>45867</c:v>
              </c:pt>
              <c:pt idx="17">
                <c:v>45868</c:v>
              </c:pt>
              <c:pt idx="18">
                <c:v>45869</c:v>
              </c:pt>
              <c:pt idx="19">
                <c:v>45870</c:v>
              </c:pt>
              <c:pt idx="20">
                <c:v>45873</c:v>
              </c:pt>
              <c:pt idx="21">
                <c:v>45874</c:v>
              </c:pt>
              <c:pt idx="22">
                <c:v>45875</c:v>
              </c:pt>
              <c:pt idx="23">
                <c:v>45876</c:v>
              </c:pt>
              <c:pt idx="24">
                <c:v>45877</c:v>
              </c:pt>
              <c:pt idx="25">
                <c:v>45880</c:v>
              </c:pt>
              <c:pt idx="26">
                <c:v>45881</c:v>
              </c:pt>
              <c:pt idx="27">
                <c:v>45882</c:v>
              </c:pt>
              <c:pt idx="28">
                <c:v>45883</c:v>
              </c:pt>
              <c:pt idx="29">
                <c:v>45884</c:v>
              </c:pt>
              <c:pt idx="30">
                <c:v>45887</c:v>
              </c:pt>
              <c:pt idx="31">
                <c:v>45888</c:v>
              </c:pt>
              <c:pt idx="32">
                <c:v>45889</c:v>
              </c:pt>
              <c:pt idx="33">
                <c:v>45890</c:v>
              </c:pt>
              <c:pt idx="34">
                <c:v>45891</c:v>
              </c:pt>
              <c:pt idx="35">
                <c:v>45894</c:v>
              </c:pt>
              <c:pt idx="36">
                <c:v>45895</c:v>
              </c:pt>
              <c:pt idx="37">
                <c:v>45896</c:v>
              </c:pt>
              <c:pt idx="38">
                <c:v>45897</c:v>
              </c:pt>
              <c:pt idx="39">
                <c:v>45898</c:v>
              </c:pt>
              <c:pt idx="40">
                <c:v>45901</c:v>
              </c:pt>
              <c:pt idx="41">
                <c:v>45902</c:v>
              </c:pt>
              <c:pt idx="42">
                <c:v>45903</c:v>
              </c:pt>
              <c:pt idx="43">
                <c:v>45904</c:v>
              </c:pt>
              <c:pt idx="44">
                <c:v>45905</c:v>
              </c:pt>
              <c:pt idx="45">
                <c:v>45908</c:v>
              </c:pt>
              <c:pt idx="46">
                <c:v>45909</c:v>
              </c:pt>
              <c:pt idx="47">
                <c:v>45910</c:v>
              </c:pt>
              <c:pt idx="48">
                <c:v>45911</c:v>
              </c:pt>
              <c:pt idx="49">
                <c:v>45912</c:v>
              </c:pt>
              <c:pt idx="50">
                <c:v>45915</c:v>
              </c:pt>
              <c:pt idx="51">
                <c:v>45916</c:v>
              </c:pt>
              <c:pt idx="52">
                <c:v>45917</c:v>
              </c:pt>
              <c:pt idx="53">
                <c:v>45918</c:v>
              </c:pt>
              <c:pt idx="54">
                <c:v>45919</c:v>
              </c:pt>
              <c:pt idx="55">
                <c:v>45922</c:v>
              </c:pt>
              <c:pt idx="56">
                <c:v>45923</c:v>
              </c:pt>
              <c:pt idx="57">
                <c:v>45924</c:v>
              </c:pt>
              <c:pt idx="58">
                <c:v>45925</c:v>
              </c:pt>
              <c:pt idx="59">
                <c:v>45926</c:v>
              </c:pt>
              <c:pt idx="60">
                <c:v>45929</c:v>
              </c:pt>
              <c:pt idx="61">
                <c:v>45930</c:v>
              </c:pt>
              <c:pt idx="62">
                <c:v>45931</c:v>
              </c:pt>
              <c:pt idx="63">
                <c:v>45932</c:v>
              </c:pt>
              <c:pt idx="64">
                <c:v>45933</c:v>
              </c:pt>
              <c:pt idx="65">
                <c:v>45936</c:v>
              </c:pt>
              <c:pt idx="66">
                <c:v>45937</c:v>
              </c:pt>
              <c:pt idx="67">
                <c:v>45938</c:v>
              </c:pt>
              <c:pt idx="68">
                <c:v>45939</c:v>
              </c:pt>
              <c:pt idx="69">
                <c:v>45940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1.208699346315667E-2</c:v>
              </c:pt>
              <c:pt idx="2">
                <c:v>-1.0250647517506928E-2</c:v>
              </c:pt>
              <c:pt idx="3">
                <c:v>-8.7843115758315937E-3</c:v>
              </c:pt>
              <c:pt idx="4">
                <c:v>-8.523934165627467E-3</c:v>
              </c:pt>
              <c:pt idx="5">
                <c:v>-1.4937440901180432E-3</c:v>
              </c:pt>
              <c:pt idx="6">
                <c:v>8.9076482438232851E-4</c:v>
              </c:pt>
              <c:pt idx="7">
                <c:v>-8.7706075016102947E-4</c:v>
              </c:pt>
              <c:pt idx="8">
                <c:v>9.0035767633716013E-3</c:v>
              </c:pt>
              <c:pt idx="9">
                <c:v>9.0035767633716013E-3</c:v>
              </c:pt>
              <c:pt idx="10">
                <c:v>3.4219073330501004E-2</c:v>
              </c:pt>
              <c:pt idx="11">
                <c:v>3.7425826698277431E-2</c:v>
              </c:pt>
              <c:pt idx="12">
                <c:v>3.2382727384851595E-2</c:v>
              </c:pt>
              <c:pt idx="13">
                <c:v>1.8514204272930268E-2</c:v>
              </c:pt>
              <c:pt idx="14">
                <c:v>1.8514204272930268E-2</c:v>
              </c:pt>
              <c:pt idx="15">
                <c:v>2.6024036946184159E-2</c:v>
              </c:pt>
              <c:pt idx="16">
                <c:v>2.784667881761238E-2</c:v>
              </c:pt>
              <c:pt idx="17">
                <c:v>2.9957106247687548E-2</c:v>
              </c:pt>
              <c:pt idx="18">
                <c:v>3.5397623713529835E-2</c:v>
              </c:pt>
              <c:pt idx="19">
                <c:v>3.5397623713529835E-2</c:v>
              </c:pt>
              <c:pt idx="20">
                <c:v>3.5945786682380687E-2</c:v>
              </c:pt>
              <c:pt idx="21">
                <c:v>4.634717901632146E-2</c:v>
              </c:pt>
              <c:pt idx="22">
                <c:v>4.4209343437804138E-2</c:v>
              </c:pt>
              <c:pt idx="23">
                <c:v>5.6460785791615731E-2</c:v>
              </c:pt>
              <c:pt idx="24">
                <c:v>5.604966356497787E-2</c:v>
              </c:pt>
              <c:pt idx="25">
                <c:v>5.9763467678940918E-2</c:v>
              </c:pt>
              <c:pt idx="26">
                <c:v>6.6327719230927284E-2</c:v>
              </c:pt>
              <c:pt idx="27">
                <c:v>6.1037946581518732E-2</c:v>
              </c:pt>
              <c:pt idx="28">
                <c:v>6.898630962985286E-2</c:v>
              </c:pt>
              <c:pt idx="29">
                <c:v>6.898630962985286E-2</c:v>
              </c:pt>
              <c:pt idx="30">
                <c:v>7.344013375176428E-2</c:v>
              </c:pt>
              <c:pt idx="31">
                <c:v>6.9945594825341573E-2</c:v>
              </c:pt>
              <c:pt idx="32">
                <c:v>7.5276479697413912E-2</c:v>
              </c:pt>
              <c:pt idx="33">
                <c:v>8.3937454605254036E-2</c:v>
              </c:pt>
              <c:pt idx="34">
                <c:v>8.3937454605254036E-2</c:v>
              </c:pt>
              <c:pt idx="35">
                <c:v>9.1296542462073971E-2</c:v>
              </c:pt>
              <c:pt idx="36">
                <c:v>9.3516602485919087E-2</c:v>
              </c:pt>
              <c:pt idx="37">
                <c:v>9.5339244357347308E-2</c:v>
              </c:pt>
              <c:pt idx="38">
                <c:v>9.8765262912663854E-2</c:v>
              </c:pt>
              <c:pt idx="39">
                <c:v>9.8765262912663854E-2</c:v>
              </c:pt>
              <c:pt idx="40">
                <c:v>0.10543914705842039</c:v>
              </c:pt>
              <c:pt idx="41">
                <c:v>0.10893368598484332</c:v>
              </c:pt>
              <c:pt idx="42">
                <c:v>0.11447013197023481</c:v>
              </c:pt>
              <c:pt idx="43">
                <c:v>0.10761809485960172</c:v>
              </c:pt>
              <c:pt idx="44">
                <c:v>0.10761809485960172</c:v>
              </c:pt>
              <c:pt idx="45">
                <c:v>9.3023255813953432E-2</c:v>
              </c:pt>
              <c:pt idx="46">
                <c:v>9.0693563196338145E-2</c:v>
              </c:pt>
              <c:pt idx="47">
                <c:v>9.6928916967014223E-2</c:v>
              </c:pt>
              <c:pt idx="48">
                <c:v>9.4873305833824473E-2</c:v>
              </c:pt>
              <c:pt idx="49">
                <c:v>9.4873305833824473E-2</c:v>
              </c:pt>
              <c:pt idx="50">
                <c:v>9.6408162146605969E-2</c:v>
              </c:pt>
              <c:pt idx="51">
                <c:v>9.9409354401063466E-2</c:v>
              </c:pt>
              <c:pt idx="52">
                <c:v>0.10427430074961275</c:v>
              </c:pt>
              <c:pt idx="53">
                <c:v>0.10589138150772226</c:v>
              </c:pt>
              <c:pt idx="54">
                <c:v>0.10589138150772226</c:v>
              </c:pt>
              <c:pt idx="55">
                <c:v>0.10008085403790545</c:v>
              </c:pt>
              <c:pt idx="56">
                <c:v>9.6120376587959466E-2</c:v>
              </c:pt>
              <c:pt idx="57">
                <c:v>0.10071124145208366</c:v>
              </c:pt>
              <c:pt idx="58">
                <c:v>0.10191719998355508</c:v>
              </c:pt>
              <c:pt idx="59">
                <c:v>0.10191719998355508</c:v>
              </c:pt>
              <c:pt idx="60">
                <c:v>0.11784133422866616</c:v>
              </c:pt>
              <c:pt idx="61">
                <c:v>0.11375752011072882</c:v>
              </c:pt>
              <c:pt idx="62">
                <c:v>0.1135108467747461</c:v>
              </c:pt>
              <c:pt idx="63">
                <c:v>0.11160598045799008</c:v>
              </c:pt>
              <c:pt idx="64">
                <c:v>0.11174302120020285</c:v>
              </c:pt>
              <c:pt idx="65">
                <c:v>0.11050965452028882</c:v>
              </c:pt>
              <c:pt idx="66">
                <c:v>0.10826218634800133</c:v>
              </c:pt>
              <c:pt idx="67">
                <c:v>0.11068780748516538</c:v>
              </c:pt>
              <c:pt idx="68">
                <c:v>0.12457003467130767</c:v>
              </c:pt>
              <c:pt idx="69">
                <c:v>0.1245700346713076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290-4E15-B29F-1C9136BADA93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45</c:v>
              </c:pt>
              <c:pt idx="1">
                <c:v>45846</c:v>
              </c:pt>
              <c:pt idx="2">
                <c:v>45847</c:v>
              </c:pt>
              <c:pt idx="3">
                <c:v>45848</c:v>
              </c:pt>
              <c:pt idx="4">
                <c:v>45849</c:v>
              </c:pt>
              <c:pt idx="5">
                <c:v>45852</c:v>
              </c:pt>
              <c:pt idx="6">
                <c:v>45853</c:v>
              </c:pt>
              <c:pt idx="7">
                <c:v>45854</c:v>
              </c:pt>
              <c:pt idx="8">
                <c:v>45855</c:v>
              </c:pt>
              <c:pt idx="9">
                <c:v>45856</c:v>
              </c:pt>
              <c:pt idx="10">
                <c:v>45859</c:v>
              </c:pt>
              <c:pt idx="11">
                <c:v>45860</c:v>
              </c:pt>
              <c:pt idx="12">
                <c:v>45861</c:v>
              </c:pt>
              <c:pt idx="13">
                <c:v>45862</c:v>
              </c:pt>
              <c:pt idx="14">
                <c:v>45863</c:v>
              </c:pt>
              <c:pt idx="15">
                <c:v>45866</c:v>
              </c:pt>
              <c:pt idx="16">
                <c:v>45867</c:v>
              </c:pt>
              <c:pt idx="17">
                <c:v>45868</c:v>
              </c:pt>
              <c:pt idx="18">
                <c:v>45869</c:v>
              </c:pt>
              <c:pt idx="19">
                <c:v>45870</c:v>
              </c:pt>
              <c:pt idx="20">
                <c:v>45873</c:v>
              </c:pt>
              <c:pt idx="21">
                <c:v>45874</c:v>
              </c:pt>
              <c:pt idx="22">
                <c:v>45875</c:v>
              </c:pt>
              <c:pt idx="23">
                <c:v>45876</c:v>
              </c:pt>
              <c:pt idx="24">
                <c:v>45877</c:v>
              </c:pt>
              <c:pt idx="25">
                <c:v>45880</c:v>
              </c:pt>
              <c:pt idx="26">
                <c:v>45881</c:v>
              </c:pt>
              <c:pt idx="27">
                <c:v>45882</c:v>
              </c:pt>
              <c:pt idx="28">
                <c:v>45883</c:v>
              </c:pt>
              <c:pt idx="29">
                <c:v>45884</c:v>
              </c:pt>
              <c:pt idx="30">
                <c:v>45887</c:v>
              </c:pt>
              <c:pt idx="31">
                <c:v>45888</c:v>
              </c:pt>
              <c:pt idx="32">
                <c:v>45889</c:v>
              </c:pt>
              <c:pt idx="33">
                <c:v>45890</c:v>
              </c:pt>
              <c:pt idx="34">
                <c:v>45891</c:v>
              </c:pt>
              <c:pt idx="35">
                <c:v>45894</c:v>
              </c:pt>
              <c:pt idx="36">
                <c:v>45895</c:v>
              </c:pt>
              <c:pt idx="37">
                <c:v>45896</c:v>
              </c:pt>
              <c:pt idx="38">
                <c:v>45897</c:v>
              </c:pt>
              <c:pt idx="39">
                <c:v>45898</c:v>
              </c:pt>
              <c:pt idx="40">
                <c:v>45901</c:v>
              </c:pt>
              <c:pt idx="41">
                <c:v>45902</c:v>
              </c:pt>
              <c:pt idx="42">
                <c:v>45903</c:v>
              </c:pt>
              <c:pt idx="43">
                <c:v>45904</c:v>
              </c:pt>
              <c:pt idx="44">
                <c:v>45905</c:v>
              </c:pt>
              <c:pt idx="45">
                <c:v>45908</c:v>
              </c:pt>
              <c:pt idx="46">
                <c:v>45909</c:v>
              </c:pt>
              <c:pt idx="47">
                <c:v>45910</c:v>
              </c:pt>
              <c:pt idx="48">
                <c:v>45911</c:v>
              </c:pt>
              <c:pt idx="49">
                <c:v>45912</c:v>
              </c:pt>
              <c:pt idx="50">
                <c:v>45915</c:v>
              </c:pt>
              <c:pt idx="51">
                <c:v>45916</c:v>
              </c:pt>
              <c:pt idx="52">
                <c:v>45917</c:v>
              </c:pt>
              <c:pt idx="53">
                <c:v>45918</c:v>
              </c:pt>
              <c:pt idx="54">
                <c:v>45919</c:v>
              </c:pt>
              <c:pt idx="55">
                <c:v>45922</c:v>
              </c:pt>
              <c:pt idx="56">
                <c:v>45923</c:v>
              </c:pt>
              <c:pt idx="57">
                <c:v>45924</c:v>
              </c:pt>
              <c:pt idx="58">
                <c:v>45925</c:v>
              </c:pt>
              <c:pt idx="59">
                <c:v>45926</c:v>
              </c:pt>
              <c:pt idx="60">
                <c:v>45929</c:v>
              </c:pt>
              <c:pt idx="61">
                <c:v>45930</c:v>
              </c:pt>
              <c:pt idx="62">
                <c:v>45931</c:v>
              </c:pt>
              <c:pt idx="63">
                <c:v>45932</c:v>
              </c:pt>
              <c:pt idx="64">
                <c:v>45933</c:v>
              </c:pt>
              <c:pt idx="65">
                <c:v>45936</c:v>
              </c:pt>
              <c:pt idx="66">
                <c:v>45937</c:v>
              </c:pt>
              <c:pt idx="67">
                <c:v>45938</c:v>
              </c:pt>
              <c:pt idx="68">
                <c:v>45939</c:v>
              </c:pt>
              <c:pt idx="69">
                <c:v>45940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2.8746738475266653E-2</c:v>
              </c:pt>
              <c:pt idx="2">
                <c:v>3.236017877891384E-2</c:v>
              </c:pt>
              <c:pt idx="3">
                <c:v>2.6240879801892492E-2</c:v>
              </c:pt>
              <c:pt idx="4">
                <c:v>2.6240879801892492E-2</c:v>
              </c:pt>
              <c:pt idx="5">
                <c:v>2.276871203532127E-2</c:v>
              </c:pt>
              <c:pt idx="6">
                <c:v>1.974320752626979E-2</c:v>
              </c:pt>
              <c:pt idx="7">
                <c:v>1.8910391101410795E-2</c:v>
              </c:pt>
              <c:pt idx="8">
                <c:v>1.8073746487173192E-2</c:v>
              </c:pt>
              <c:pt idx="9">
                <c:v>1.8073746487173192E-2</c:v>
              </c:pt>
              <c:pt idx="10">
                <c:v>1.5262003133434732E-2</c:v>
              </c:pt>
              <c:pt idx="11">
                <c:v>2.7742332723251772E-2</c:v>
              </c:pt>
              <c:pt idx="12">
                <c:v>3.0129208800933505E-2</c:v>
              </c:pt>
              <c:pt idx="13">
                <c:v>4.3554051502484148E-2</c:v>
              </c:pt>
              <c:pt idx="14">
                <c:v>4.3554051502484148E-2</c:v>
              </c:pt>
              <c:pt idx="15">
                <c:v>2.9001313068957035E-2</c:v>
              </c:pt>
              <c:pt idx="16">
                <c:v>3.0759563403645718E-2</c:v>
              </c:pt>
              <c:pt idx="17">
                <c:v>2.9980897334999757E-2</c:v>
              </c:pt>
              <c:pt idx="18">
                <c:v>2.9009401662644319E-2</c:v>
              </c:pt>
              <c:pt idx="19">
                <c:v>2.9009401662644319E-2</c:v>
              </c:pt>
              <c:pt idx="20">
                <c:v>1.9574581958632598E-2</c:v>
              </c:pt>
              <c:pt idx="21">
                <c:v>1.8761523930567625E-2</c:v>
              </c:pt>
              <c:pt idx="22">
                <c:v>1.9054936122955501E-2</c:v>
              </c:pt>
              <c:pt idx="23">
                <c:v>1.829010093206529E-2</c:v>
              </c:pt>
              <c:pt idx="24">
                <c:v>1.829010093206529E-2</c:v>
              </c:pt>
              <c:pt idx="25">
                <c:v>2.0345900373470727E-2</c:v>
              </c:pt>
              <c:pt idx="26">
                <c:v>2.2867380529310255E-2</c:v>
              </c:pt>
              <c:pt idx="27">
                <c:v>3.3021344131626718E-2</c:v>
              </c:pt>
              <c:pt idx="28">
                <c:v>2.4496522089949568E-2</c:v>
              </c:pt>
              <c:pt idx="29">
                <c:v>2.4496522089949568E-2</c:v>
              </c:pt>
              <c:pt idx="30">
                <c:v>1.5712247600373708E-2</c:v>
              </c:pt>
              <c:pt idx="31">
                <c:v>1.2735336398436825E-2</c:v>
              </c:pt>
              <c:pt idx="32">
                <c:v>1.9223005985682828E-2</c:v>
              </c:pt>
              <c:pt idx="33">
                <c:v>1.7543665748189552E-2</c:v>
              </c:pt>
              <c:pt idx="34">
                <c:v>1.7543665748189552E-2</c:v>
              </c:pt>
              <c:pt idx="35">
                <c:v>2.4866498069913368E-2</c:v>
              </c:pt>
              <c:pt idx="36">
                <c:v>1.8291274086875031E-2</c:v>
              </c:pt>
              <c:pt idx="37">
                <c:v>2.4991778654584129E-2</c:v>
              </c:pt>
              <c:pt idx="38">
                <c:v>2.7003306938173433E-2</c:v>
              </c:pt>
              <c:pt idx="39">
                <c:v>2.7003306938173433E-2</c:v>
              </c:pt>
              <c:pt idx="40">
                <c:v>2.9286945392607455E-2</c:v>
              </c:pt>
              <c:pt idx="41">
                <c:v>3.0764935217774125E-2</c:v>
              </c:pt>
              <c:pt idx="42">
                <c:v>3.010370812007146E-2</c:v>
              </c:pt>
              <c:pt idx="43">
                <c:v>3.010370812007146E-2</c:v>
              </c:pt>
              <c:pt idx="44">
                <c:v>3.010370812007146E-2</c:v>
              </c:pt>
              <c:pt idx="45">
                <c:v>4.9692182701449594E-2</c:v>
              </c:pt>
              <c:pt idx="46">
                <c:v>6.2580831910008294E-2</c:v>
              </c:pt>
              <c:pt idx="47">
                <c:v>5.383959367844926E-2</c:v>
              </c:pt>
              <c:pt idx="48">
                <c:v>6.0845921181532425E-2</c:v>
              </c:pt>
              <c:pt idx="49">
                <c:v>6.0845921181532425E-2</c:v>
              </c:pt>
              <c:pt idx="50">
                <c:v>5.5413535218045595E-2</c:v>
              </c:pt>
              <c:pt idx="51">
                <c:v>5.3072165197979748E-2</c:v>
              </c:pt>
              <c:pt idx="52">
                <c:v>5.9858371811782218E-2</c:v>
              </c:pt>
              <c:pt idx="53">
                <c:v>6.0695325150969648E-2</c:v>
              </c:pt>
              <c:pt idx="54">
                <c:v>6.0695325150969648E-2</c:v>
              </c:pt>
              <c:pt idx="55">
                <c:v>7.8630577625616205E-2</c:v>
              </c:pt>
              <c:pt idx="56">
                <c:v>8.3944104483390181E-2</c:v>
              </c:pt>
              <c:pt idx="57">
                <c:v>9.4436245395830509E-2</c:v>
              </c:pt>
              <c:pt idx="58">
                <c:v>8.7792360983933726E-2</c:v>
              </c:pt>
              <c:pt idx="59">
                <c:v>8.7792360983933726E-2</c:v>
              </c:pt>
              <c:pt idx="60">
                <c:v>8.645428530606325E-2</c:v>
              </c:pt>
              <c:pt idx="61">
                <c:v>8.4609962455341581E-2</c:v>
              </c:pt>
              <c:pt idx="62">
                <c:v>9.9970016632865644E-2</c:v>
              </c:pt>
              <c:pt idx="63">
                <c:v>0.1065688889470664</c:v>
              </c:pt>
              <c:pt idx="64">
                <c:v>0.1065688889470664</c:v>
              </c:pt>
              <c:pt idx="65">
                <c:v>0.1350367870475806</c:v>
              </c:pt>
              <c:pt idx="66">
                <c:v>0.13629002510921762</c:v>
              </c:pt>
              <c:pt idx="67">
                <c:v>0.13177362607209364</c:v>
              </c:pt>
              <c:pt idx="68">
                <c:v>0.12020656662908058</c:v>
              </c:pt>
              <c:pt idx="69">
                <c:v>0.1202065666290805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290-4E15-B29F-1C9136BADA93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45</c:v>
              </c:pt>
              <c:pt idx="1">
                <c:v>45846</c:v>
              </c:pt>
              <c:pt idx="2">
                <c:v>45847</c:v>
              </c:pt>
              <c:pt idx="3">
                <c:v>45848</c:v>
              </c:pt>
              <c:pt idx="4">
                <c:v>45849</c:v>
              </c:pt>
              <c:pt idx="5">
                <c:v>45852</c:v>
              </c:pt>
              <c:pt idx="6">
                <c:v>45853</c:v>
              </c:pt>
              <c:pt idx="7">
                <c:v>45854</c:v>
              </c:pt>
              <c:pt idx="8">
                <c:v>45855</c:v>
              </c:pt>
              <c:pt idx="9">
                <c:v>45856</c:v>
              </c:pt>
              <c:pt idx="10">
                <c:v>45859</c:v>
              </c:pt>
              <c:pt idx="11">
                <c:v>45860</c:v>
              </c:pt>
              <c:pt idx="12">
                <c:v>45861</c:v>
              </c:pt>
              <c:pt idx="13">
                <c:v>45862</c:v>
              </c:pt>
              <c:pt idx="14">
                <c:v>45863</c:v>
              </c:pt>
              <c:pt idx="15">
                <c:v>45866</c:v>
              </c:pt>
              <c:pt idx="16">
                <c:v>45867</c:v>
              </c:pt>
              <c:pt idx="17">
                <c:v>45868</c:v>
              </c:pt>
              <c:pt idx="18">
                <c:v>45869</c:v>
              </c:pt>
              <c:pt idx="19">
                <c:v>45870</c:v>
              </c:pt>
              <c:pt idx="20">
                <c:v>45873</c:v>
              </c:pt>
              <c:pt idx="21">
                <c:v>45874</c:v>
              </c:pt>
              <c:pt idx="22">
                <c:v>45875</c:v>
              </c:pt>
              <c:pt idx="23">
                <c:v>45876</c:v>
              </c:pt>
              <c:pt idx="24">
                <c:v>45877</c:v>
              </c:pt>
              <c:pt idx="25">
                <c:v>45880</c:v>
              </c:pt>
              <c:pt idx="26">
                <c:v>45881</c:v>
              </c:pt>
              <c:pt idx="27">
                <c:v>45882</c:v>
              </c:pt>
              <c:pt idx="28">
                <c:v>45883</c:v>
              </c:pt>
              <c:pt idx="29">
                <c:v>45884</c:v>
              </c:pt>
              <c:pt idx="30">
                <c:v>45887</c:v>
              </c:pt>
              <c:pt idx="31">
                <c:v>45888</c:v>
              </c:pt>
              <c:pt idx="32">
                <c:v>45889</c:v>
              </c:pt>
              <c:pt idx="33">
                <c:v>45890</c:v>
              </c:pt>
              <c:pt idx="34">
                <c:v>45891</c:v>
              </c:pt>
              <c:pt idx="35">
                <c:v>45894</c:v>
              </c:pt>
              <c:pt idx="36">
                <c:v>45895</c:v>
              </c:pt>
              <c:pt idx="37">
                <c:v>45896</c:v>
              </c:pt>
              <c:pt idx="38">
                <c:v>45897</c:v>
              </c:pt>
              <c:pt idx="39">
                <c:v>45898</c:v>
              </c:pt>
              <c:pt idx="40">
                <c:v>45901</c:v>
              </c:pt>
              <c:pt idx="41">
                <c:v>45902</c:v>
              </c:pt>
              <c:pt idx="42">
                <c:v>45903</c:v>
              </c:pt>
              <c:pt idx="43">
                <c:v>45904</c:v>
              </c:pt>
              <c:pt idx="44">
                <c:v>45905</c:v>
              </c:pt>
              <c:pt idx="45">
                <c:v>45908</c:v>
              </c:pt>
              <c:pt idx="46">
                <c:v>45909</c:v>
              </c:pt>
              <c:pt idx="47">
                <c:v>45910</c:v>
              </c:pt>
              <c:pt idx="48">
                <c:v>45911</c:v>
              </c:pt>
              <c:pt idx="49">
                <c:v>45912</c:v>
              </c:pt>
              <c:pt idx="50">
                <c:v>45915</c:v>
              </c:pt>
              <c:pt idx="51">
                <c:v>45916</c:v>
              </c:pt>
              <c:pt idx="52">
                <c:v>45917</c:v>
              </c:pt>
              <c:pt idx="53">
                <c:v>45918</c:v>
              </c:pt>
              <c:pt idx="54">
                <c:v>45919</c:v>
              </c:pt>
              <c:pt idx="55">
                <c:v>45922</c:v>
              </c:pt>
              <c:pt idx="56">
                <c:v>45923</c:v>
              </c:pt>
              <c:pt idx="57">
                <c:v>45924</c:v>
              </c:pt>
              <c:pt idx="58">
                <c:v>45925</c:v>
              </c:pt>
              <c:pt idx="59">
                <c:v>45926</c:v>
              </c:pt>
              <c:pt idx="60">
                <c:v>45929</c:v>
              </c:pt>
              <c:pt idx="61">
                <c:v>45930</c:v>
              </c:pt>
              <c:pt idx="62">
                <c:v>45931</c:v>
              </c:pt>
              <c:pt idx="63">
                <c:v>45932</c:v>
              </c:pt>
              <c:pt idx="64">
                <c:v>45933</c:v>
              </c:pt>
              <c:pt idx="65">
                <c:v>45936</c:v>
              </c:pt>
              <c:pt idx="66">
                <c:v>45937</c:v>
              </c:pt>
              <c:pt idx="67">
                <c:v>45938</c:v>
              </c:pt>
              <c:pt idx="68">
                <c:v>45939</c:v>
              </c:pt>
              <c:pt idx="69">
                <c:v>45940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2.1778506091600924E-3</c:v>
              </c:pt>
              <c:pt idx="2">
                <c:v>9.8452514637907829E-3</c:v>
              </c:pt>
              <c:pt idx="3">
                <c:v>2.2383562662728895E-2</c:v>
              </c:pt>
              <c:pt idx="4">
                <c:v>2.2383562662728895E-2</c:v>
              </c:pt>
              <c:pt idx="5">
                <c:v>2.7819288214956384E-2</c:v>
              </c:pt>
              <c:pt idx="6">
                <c:v>2.4893197577025239E-2</c:v>
              </c:pt>
              <c:pt idx="7">
                <c:v>9.8039429814091861E-3</c:v>
              </c:pt>
              <c:pt idx="8">
                <c:v>2.1753084719897675E-2</c:v>
              </c:pt>
              <c:pt idx="9">
                <c:v>2.1753084719897675E-2</c:v>
              </c:pt>
              <c:pt idx="10">
                <c:v>2.0427453433886411E-2</c:v>
              </c:pt>
              <c:pt idx="11">
                <c:v>1.6405092320618486E-2</c:v>
              </c:pt>
              <c:pt idx="12">
                <c:v>1.878040984217777E-2</c:v>
              </c:pt>
              <c:pt idx="13">
                <c:v>1.4835998293925901E-2</c:v>
              </c:pt>
              <c:pt idx="14">
                <c:v>1.4835998293925901E-2</c:v>
              </c:pt>
              <c:pt idx="15">
                <c:v>6.2161586715656636E-3</c:v>
              </c:pt>
              <c:pt idx="16">
                <c:v>1.3055804159417095E-2</c:v>
              </c:pt>
              <c:pt idx="17">
                <c:v>1.7366925726301607E-2</c:v>
              </c:pt>
              <c:pt idx="18">
                <c:v>2.315447149412031E-2</c:v>
              </c:pt>
              <c:pt idx="19">
                <c:v>2.315447149412031E-2</c:v>
              </c:pt>
              <c:pt idx="20">
                <c:v>1.1947466261656103E-2</c:v>
              </c:pt>
              <c:pt idx="21">
                <c:v>1.8158448906578473E-2</c:v>
              </c:pt>
              <c:pt idx="22">
                <c:v>1.4659185622717397E-2</c:v>
              </c:pt>
              <c:pt idx="23">
                <c:v>2.1033995993396282E-2</c:v>
              </c:pt>
              <c:pt idx="24">
                <c:v>2.1033995993396282E-2</c:v>
              </c:pt>
              <c:pt idx="25">
                <c:v>2.7824444295446726E-2</c:v>
              </c:pt>
              <c:pt idx="26">
                <c:v>2.0655667340776951E-2</c:v>
              </c:pt>
              <c:pt idx="27">
                <c:v>2.5857085436443272E-2</c:v>
              </c:pt>
              <c:pt idx="28">
                <c:v>2.8782218659041403E-2</c:v>
              </c:pt>
              <c:pt idx="29">
                <c:v>2.8782218659041403E-2</c:v>
              </c:pt>
              <c:pt idx="30">
                <c:v>2.3921879775701038E-2</c:v>
              </c:pt>
              <c:pt idx="31">
                <c:v>2.3990753841207635E-2</c:v>
              </c:pt>
              <c:pt idx="32">
                <c:v>1.9296955360400547E-2</c:v>
              </c:pt>
              <c:pt idx="33">
                <c:v>1.561308045959886E-2</c:v>
              </c:pt>
              <c:pt idx="34">
                <c:v>1.561308045959886E-2</c:v>
              </c:pt>
              <c:pt idx="35">
                <c:v>1.0081772943309142E-2</c:v>
              </c:pt>
              <c:pt idx="36">
                <c:v>6.1869973962203062E-4</c:v>
              </c:pt>
              <c:pt idx="37">
                <c:v>-2.7269482486993457E-3</c:v>
              </c:pt>
              <c:pt idx="38">
                <c:v>-8.5536383413246098E-3</c:v>
              </c:pt>
              <c:pt idx="39">
                <c:v>-8.5536383413246098E-3</c:v>
              </c:pt>
              <c:pt idx="40">
                <c:v>-7.2505561810169983E-3</c:v>
              </c:pt>
              <c:pt idx="41">
                <c:v>-3.6573864099260778E-3</c:v>
              </c:pt>
              <c:pt idx="42">
                <c:v>-9.6011105539153263E-3</c:v>
              </c:pt>
              <c:pt idx="43">
                <c:v>-9.6011105539153263E-3</c:v>
              </c:pt>
              <c:pt idx="44">
                <c:v>-9.6011105539153263E-3</c:v>
              </c:pt>
              <c:pt idx="45">
                <c:v>1.2581514565832785E-2</c:v>
              </c:pt>
              <c:pt idx="46">
                <c:v>2.3047719684508028E-2</c:v>
              </c:pt>
              <c:pt idx="47">
                <c:v>2.4778906121666777E-2</c:v>
              </c:pt>
              <c:pt idx="48">
                <c:v>2.0786534049085148E-2</c:v>
              </c:pt>
              <c:pt idx="49">
                <c:v>2.0786534049085148E-2</c:v>
              </c:pt>
              <c:pt idx="50">
                <c:v>3.3024166968127933E-2</c:v>
              </c:pt>
              <c:pt idx="51">
                <c:v>3.4766124327781034E-2</c:v>
              </c:pt>
              <c:pt idx="52">
                <c:v>3.4121095666505896E-2</c:v>
              </c:pt>
              <c:pt idx="53">
                <c:v>3.5313676140480865E-2</c:v>
              </c:pt>
              <c:pt idx="54">
                <c:v>3.5313676140480865E-2</c:v>
              </c:pt>
              <c:pt idx="55">
                <c:v>3.6145570333959487E-2</c:v>
              </c:pt>
              <c:pt idx="56">
                <c:v>4.6229826573288113E-2</c:v>
              </c:pt>
              <c:pt idx="57">
                <c:v>3.225217107141054E-2</c:v>
              </c:pt>
              <c:pt idx="58">
                <c:v>2.4413203383749194E-2</c:v>
              </c:pt>
              <c:pt idx="59">
                <c:v>2.4413203383749194E-2</c:v>
              </c:pt>
              <c:pt idx="60">
                <c:v>2.4804646631813476E-2</c:v>
              </c:pt>
              <c:pt idx="61">
                <c:v>2.3087382609286555E-2</c:v>
              </c:pt>
              <c:pt idx="62">
                <c:v>1.8814787036472769E-2</c:v>
              </c:pt>
              <c:pt idx="63">
                <c:v>1.4181315694711039E-2</c:v>
              </c:pt>
              <c:pt idx="64">
                <c:v>1.4181315694711039E-2</c:v>
              </c:pt>
              <c:pt idx="65">
                <c:v>1.1721984977694611E-2</c:v>
              </c:pt>
              <c:pt idx="66">
                <c:v>1.7981137581550843E-2</c:v>
              </c:pt>
              <c:pt idx="67">
                <c:v>1.4228209099867772E-2</c:v>
              </c:pt>
              <c:pt idx="68">
                <c:v>8.6121005150865404E-3</c:v>
              </c:pt>
              <c:pt idx="69">
                <c:v>8.6121005150865404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290-4E15-B29F-1C9136BADA9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45</c:v>
              </c:pt>
              <c:pt idx="1">
                <c:v>45846</c:v>
              </c:pt>
              <c:pt idx="2">
                <c:v>45847</c:v>
              </c:pt>
              <c:pt idx="3">
                <c:v>45848</c:v>
              </c:pt>
              <c:pt idx="4">
                <c:v>45849</c:v>
              </c:pt>
              <c:pt idx="5">
                <c:v>45852</c:v>
              </c:pt>
              <c:pt idx="6">
                <c:v>45853</c:v>
              </c:pt>
              <c:pt idx="7">
                <c:v>45854</c:v>
              </c:pt>
              <c:pt idx="8">
                <c:v>45855</c:v>
              </c:pt>
              <c:pt idx="9">
                <c:v>45856</c:v>
              </c:pt>
              <c:pt idx="10">
                <c:v>45859</c:v>
              </c:pt>
              <c:pt idx="11">
                <c:v>45860</c:v>
              </c:pt>
              <c:pt idx="12">
                <c:v>45861</c:v>
              </c:pt>
              <c:pt idx="13">
                <c:v>45862</c:v>
              </c:pt>
              <c:pt idx="14">
                <c:v>45863</c:v>
              </c:pt>
              <c:pt idx="15">
                <c:v>45866</c:v>
              </c:pt>
              <c:pt idx="16">
                <c:v>45867</c:v>
              </c:pt>
              <c:pt idx="17">
                <c:v>45868</c:v>
              </c:pt>
              <c:pt idx="18">
                <c:v>45869</c:v>
              </c:pt>
              <c:pt idx="19">
                <c:v>45870</c:v>
              </c:pt>
              <c:pt idx="20">
                <c:v>45873</c:v>
              </c:pt>
              <c:pt idx="21">
                <c:v>45874</c:v>
              </c:pt>
              <c:pt idx="22">
                <c:v>45875</c:v>
              </c:pt>
              <c:pt idx="23">
                <c:v>45876</c:v>
              </c:pt>
              <c:pt idx="24">
                <c:v>45877</c:v>
              </c:pt>
              <c:pt idx="25">
                <c:v>45880</c:v>
              </c:pt>
              <c:pt idx="26">
                <c:v>45881</c:v>
              </c:pt>
              <c:pt idx="27">
                <c:v>45882</c:v>
              </c:pt>
              <c:pt idx="28">
                <c:v>45883</c:v>
              </c:pt>
              <c:pt idx="29">
                <c:v>45884</c:v>
              </c:pt>
              <c:pt idx="30">
                <c:v>45887</c:v>
              </c:pt>
              <c:pt idx="31">
                <c:v>45888</c:v>
              </c:pt>
              <c:pt idx="32">
                <c:v>45889</c:v>
              </c:pt>
              <c:pt idx="33">
                <c:v>45890</c:v>
              </c:pt>
              <c:pt idx="34">
                <c:v>45891</c:v>
              </c:pt>
              <c:pt idx="35">
                <c:v>45894</c:v>
              </c:pt>
              <c:pt idx="36">
                <c:v>45895</c:v>
              </c:pt>
              <c:pt idx="37">
                <c:v>45896</c:v>
              </c:pt>
              <c:pt idx="38">
                <c:v>45897</c:v>
              </c:pt>
              <c:pt idx="39">
                <c:v>45898</c:v>
              </c:pt>
              <c:pt idx="40">
                <c:v>45901</c:v>
              </c:pt>
              <c:pt idx="41">
                <c:v>45902</c:v>
              </c:pt>
              <c:pt idx="42">
                <c:v>45903</c:v>
              </c:pt>
              <c:pt idx="43">
                <c:v>45904</c:v>
              </c:pt>
              <c:pt idx="44">
                <c:v>45905</c:v>
              </c:pt>
              <c:pt idx="45">
                <c:v>45908</c:v>
              </c:pt>
              <c:pt idx="46">
                <c:v>45909</c:v>
              </c:pt>
              <c:pt idx="47">
                <c:v>45910</c:v>
              </c:pt>
              <c:pt idx="48">
                <c:v>45911</c:v>
              </c:pt>
              <c:pt idx="49">
                <c:v>45912</c:v>
              </c:pt>
              <c:pt idx="50">
                <c:v>45915</c:v>
              </c:pt>
              <c:pt idx="51">
                <c:v>45916</c:v>
              </c:pt>
              <c:pt idx="52">
                <c:v>45917</c:v>
              </c:pt>
              <c:pt idx="53">
                <c:v>45918</c:v>
              </c:pt>
              <c:pt idx="54">
                <c:v>45919</c:v>
              </c:pt>
              <c:pt idx="55">
                <c:v>45922</c:v>
              </c:pt>
              <c:pt idx="56">
                <c:v>45923</c:v>
              </c:pt>
              <c:pt idx="57">
                <c:v>45924</c:v>
              </c:pt>
              <c:pt idx="58">
                <c:v>45925</c:v>
              </c:pt>
              <c:pt idx="59">
                <c:v>45926</c:v>
              </c:pt>
              <c:pt idx="60">
                <c:v>45929</c:v>
              </c:pt>
              <c:pt idx="61">
                <c:v>45930</c:v>
              </c:pt>
              <c:pt idx="62">
                <c:v>45931</c:v>
              </c:pt>
              <c:pt idx="63">
                <c:v>45932</c:v>
              </c:pt>
              <c:pt idx="64">
                <c:v>45933</c:v>
              </c:pt>
              <c:pt idx="65">
                <c:v>45936</c:v>
              </c:pt>
              <c:pt idx="66">
                <c:v>45937</c:v>
              </c:pt>
              <c:pt idx="67">
                <c:v>45938</c:v>
              </c:pt>
              <c:pt idx="68">
                <c:v>45939</c:v>
              </c:pt>
              <c:pt idx="69">
                <c:v>45940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2.3858082887597831E-3</c:v>
              </c:pt>
              <c:pt idx="2">
                <c:v>2.5525583304473187E-3</c:v>
              </c:pt>
              <c:pt idx="3">
                <c:v>1.8727312374136051E-3</c:v>
              </c:pt>
              <c:pt idx="4">
                <c:v>1.8727312374136051E-3</c:v>
              </c:pt>
              <c:pt idx="5">
                <c:v>-4.9383666192071018E-3</c:v>
              </c:pt>
              <c:pt idx="6">
                <c:v>2.5140775515963831E-3</c:v>
              </c:pt>
              <c:pt idx="7">
                <c:v>2.7577891509857899E-3</c:v>
              </c:pt>
              <c:pt idx="8">
                <c:v>1.4019830428034563E-2</c:v>
              </c:pt>
              <c:pt idx="9">
                <c:v>1.4019830428034563E-2</c:v>
              </c:pt>
              <c:pt idx="10">
                <c:v>2.4448121496645658E-2</c:v>
              </c:pt>
              <c:pt idx="11">
                <c:v>3.7005682328343781E-2</c:v>
              </c:pt>
              <c:pt idx="12">
                <c:v>4.1174433370531505E-2</c:v>
              </c:pt>
              <c:pt idx="13">
                <c:v>4.7613550364925983E-2</c:v>
              </c:pt>
              <c:pt idx="14">
                <c:v>4.7613550364925983E-2</c:v>
              </c:pt>
              <c:pt idx="15">
                <c:v>4.3278049281050723E-2</c:v>
              </c:pt>
              <c:pt idx="16">
                <c:v>4.0776798655738133E-2</c:v>
              </c:pt>
              <c:pt idx="17">
                <c:v>4.1354010338502611E-2</c:v>
              </c:pt>
              <c:pt idx="18">
                <c:v>5.3154782519464705E-2</c:v>
              </c:pt>
              <c:pt idx="19">
                <c:v>5.3154782519464705E-2</c:v>
              </c:pt>
              <c:pt idx="20">
                <c:v>4.4329857236310444E-2</c:v>
              </c:pt>
              <c:pt idx="21">
                <c:v>5.534818691396981E-2</c:v>
              </c:pt>
              <c:pt idx="22">
                <c:v>5.7836610612998829E-2</c:v>
              </c:pt>
              <c:pt idx="23">
                <c:v>6.2261900180859531E-2</c:v>
              </c:pt>
              <c:pt idx="24">
                <c:v>6.2261900180859531E-2</c:v>
              </c:pt>
              <c:pt idx="25">
                <c:v>6.2518438706532731E-2</c:v>
              </c:pt>
              <c:pt idx="26">
                <c:v>6.7957055450802439E-2</c:v>
              </c:pt>
              <c:pt idx="27">
                <c:v>9.1969061453803791E-2</c:v>
              </c:pt>
              <c:pt idx="28">
                <c:v>9.1045522761380671E-2</c:v>
              </c:pt>
              <c:pt idx="29">
                <c:v>9.1045522761380671E-2</c:v>
              </c:pt>
              <c:pt idx="30">
                <c:v>7.7692692500096028E-2</c:v>
              </c:pt>
              <c:pt idx="31">
                <c:v>7.8334038814278806E-2</c:v>
              </c:pt>
              <c:pt idx="32">
                <c:v>6.0401995869729719E-2</c:v>
              </c:pt>
              <c:pt idx="33">
                <c:v>6.2608227190518173E-2</c:v>
              </c:pt>
              <c:pt idx="34">
                <c:v>6.2608227190518173E-2</c:v>
              </c:pt>
              <c:pt idx="35">
                <c:v>5.3616551865676376E-2</c:v>
              </c:pt>
              <c:pt idx="36">
                <c:v>7.1086825464014014E-2</c:v>
              </c:pt>
              <c:pt idx="37">
                <c:v>6.3134131168148144E-2</c:v>
              </c:pt>
              <c:pt idx="38">
                <c:v>4.9204089224099246E-2</c:v>
              </c:pt>
              <c:pt idx="39">
                <c:v>4.9204089224099246E-2</c:v>
              </c:pt>
              <c:pt idx="40">
                <c:v>4.54201459704211E-2</c:v>
              </c:pt>
              <c:pt idx="41">
                <c:v>4.726722335526734E-2</c:v>
              </c:pt>
              <c:pt idx="42">
                <c:v>4.3239568502199788E-2</c:v>
              </c:pt>
              <c:pt idx="43">
                <c:v>4.1097471812829411E-2</c:v>
              </c:pt>
              <c:pt idx="44">
                <c:v>4.1097471812829411E-2</c:v>
              </c:pt>
              <c:pt idx="45">
                <c:v>4.1995356652685389E-2</c:v>
              </c:pt>
              <c:pt idx="46">
                <c:v>3.628737445645891E-2</c:v>
              </c:pt>
              <c:pt idx="47">
                <c:v>3.4004181577968362E-2</c:v>
              </c:pt>
              <c:pt idx="48">
                <c:v>3.3606546863174991E-2</c:v>
              </c:pt>
              <c:pt idx="49">
                <c:v>3.3606546863174991E-2</c:v>
              </c:pt>
              <c:pt idx="50">
                <c:v>3.628737445645891E-2</c:v>
              </c:pt>
              <c:pt idx="51">
                <c:v>3.9494106027372577E-2</c:v>
              </c:pt>
              <c:pt idx="52">
                <c:v>5.0486781852464802E-2</c:v>
              </c:pt>
              <c:pt idx="53">
                <c:v>5.9247572504200763E-2</c:v>
              </c:pt>
              <c:pt idx="54">
                <c:v>5.9247572504200763E-2</c:v>
              </c:pt>
              <c:pt idx="55">
                <c:v>5.4078321211888047E-2</c:v>
              </c:pt>
              <c:pt idx="56">
                <c:v>4.3816780184964266E-2</c:v>
              </c:pt>
              <c:pt idx="57">
                <c:v>3.2477777350213399E-2</c:v>
              </c:pt>
              <c:pt idx="58">
                <c:v>1.6623696463616389E-2</c:v>
              </c:pt>
              <c:pt idx="59">
                <c:v>1.6623696463616389E-2</c:v>
              </c:pt>
              <c:pt idx="60">
                <c:v>2.1985351650184004E-2</c:v>
              </c:pt>
              <c:pt idx="61">
                <c:v>2.9078641885045053E-2</c:v>
              </c:pt>
              <c:pt idx="62">
                <c:v>1.8894062415823365E-2</c:v>
              </c:pt>
              <c:pt idx="63">
                <c:v>9.3251754082168681E-3</c:v>
              </c:pt>
              <c:pt idx="64">
                <c:v>9.3251754082168681E-3</c:v>
              </c:pt>
              <c:pt idx="65">
                <c:v>1.3968522722899834E-2</c:v>
              </c:pt>
              <c:pt idx="66">
                <c:v>1.7175254293813502E-2</c:v>
              </c:pt>
              <c:pt idx="67">
                <c:v>1.775246597657798E-2</c:v>
              </c:pt>
              <c:pt idx="68">
                <c:v>2.0779620579520541E-2</c:v>
              </c:pt>
              <c:pt idx="69">
                <c:v>2.077962057952054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290-4E15-B29F-1C9136BADA93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45</c:v>
              </c:pt>
              <c:pt idx="1">
                <c:v>45846</c:v>
              </c:pt>
              <c:pt idx="2">
                <c:v>45847</c:v>
              </c:pt>
              <c:pt idx="3">
                <c:v>45848</c:v>
              </c:pt>
              <c:pt idx="4">
                <c:v>45849</c:v>
              </c:pt>
              <c:pt idx="5">
                <c:v>45852</c:v>
              </c:pt>
              <c:pt idx="6">
                <c:v>45853</c:v>
              </c:pt>
              <c:pt idx="7">
                <c:v>45854</c:v>
              </c:pt>
              <c:pt idx="8">
                <c:v>45855</c:v>
              </c:pt>
              <c:pt idx="9">
                <c:v>45856</c:v>
              </c:pt>
              <c:pt idx="10">
                <c:v>45859</c:v>
              </c:pt>
              <c:pt idx="11">
                <c:v>45860</c:v>
              </c:pt>
              <c:pt idx="12">
                <c:v>45861</c:v>
              </c:pt>
              <c:pt idx="13">
                <c:v>45862</c:v>
              </c:pt>
              <c:pt idx="14">
                <c:v>45863</c:v>
              </c:pt>
              <c:pt idx="15">
                <c:v>45866</c:v>
              </c:pt>
              <c:pt idx="16">
                <c:v>45867</c:v>
              </c:pt>
              <c:pt idx="17">
                <c:v>45868</c:v>
              </c:pt>
              <c:pt idx="18">
                <c:v>45869</c:v>
              </c:pt>
              <c:pt idx="19">
                <c:v>45870</c:v>
              </c:pt>
              <c:pt idx="20">
                <c:v>45873</c:v>
              </c:pt>
              <c:pt idx="21">
                <c:v>45874</c:v>
              </c:pt>
              <c:pt idx="22">
                <c:v>45875</c:v>
              </c:pt>
              <c:pt idx="23">
                <c:v>45876</c:v>
              </c:pt>
              <c:pt idx="24">
                <c:v>45877</c:v>
              </c:pt>
              <c:pt idx="25">
                <c:v>45880</c:v>
              </c:pt>
              <c:pt idx="26">
                <c:v>45881</c:v>
              </c:pt>
              <c:pt idx="27">
                <c:v>45882</c:v>
              </c:pt>
              <c:pt idx="28">
                <c:v>45883</c:v>
              </c:pt>
              <c:pt idx="29">
                <c:v>45884</c:v>
              </c:pt>
              <c:pt idx="30">
                <c:v>45887</c:v>
              </c:pt>
              <c:pt idx="31">
                <c:v>45888</c:v>
              </c:pt>
              <c:pt idx="32">
                <c:v>45889</c:v>
              </c:pt>
              <c:pt idx="33">
                <c:v>45890</c:v>
              </c:pt>
              <c:pt idx="34">
                <c:v>45891</c:v>
              </c:pt>
              <c:pt idx="35">
                <c:v>45894</c:v>
              </c:pt>
              <c:pt idx="36">
                <c:v>45895</c:v>
              </c:pt>
              <c:pt idx="37">
                <c:v>45896</c:v>
              </c:pt>
              <c:pt idx="38">
                <c:v>45897</c:v>
              </c:pt>
              <c:pt idx="39">
                <c:v>45898</c:v>
              </c:pt>
              <c:pt idx="40">
                <c:v>45901</c:v>
              </c:pt>
              <c:pt idx="41">
                <c:v>45902</c:v>
              </c:pt>
              <c:pt idx="42">
                <c:v>45903</c:v>
              </c:pt>
              <c:pt idx="43">
                <c:v>45904</c:v>
              </c:pt>
              <c:pt idx="44">
                <c:v>45905</c:v>
              </c:pt>
              <c:pt idx="45">
                <c:v>45908</c:v>
              </c:pt>
              <c:pt idx="46">
                <c:v>45909</c:v>
              </c:pt>
              <c:pt idx="47">
                <c:v>45910</c:v>
              </c:pt>
              <c:pt idx="48">
                <c:v>45911</c:v>
              </c:pt>
              <c:pt idx="49">
                <c:v>45912</c:v>
              </c:pt>
              <c:pt idx="50">
                <c:v>45915</c:v>
              </c:pt>
              <c:pt idx="51">
                <c:v>45916</c:v>
              </c:pt>
              <c:pt idx="52">
                <c:v>45917</c:v>
              </c:pt>
              <c:pt idx="53">
                <c:v>45918</c:v>
              </c:pt>
              <c:pt idx="54">
                <c:v>45919</c:v>
              </c:pt>
              <c:pt idx="55">
                <c:v>45922</c:v>
              </c:pt>
              <c:pt idx="56">
                <c:v>45923</c:v>
              </c:pt>
              <c:pt idx="57">
                <c:v>45924</c:v>
              </c:pt>
              <c:pt idx="58">
                <c:v>45925</c:v>
              </c:pt>
              <c:pt idx="59">
                <c:v>45926</c:v>
              </c:pt>
              <c:pt idx="60">
                <c:v>45929</c:v>
              </c:pt>
              <c:pt idx="61">
                <c:v>45930</c:v>
              </c:pt>
              <c:pt idx="62">
                <c:v>45931</c:v>
              </c:pt>
              <c:pt idx="63">
                <c:v>45932</c:v>
              </c:pt>
              <c:pt idx="64">
                <c:v>45933</c:v>
              </c:pt>
              <c:pt idx="65">
                <c:v>45936</c:v>
              </c:pt>
              <c:pt idx="66">
                <c:v>45937</c:v>
              </c:pt>
              <c:pt idx="67">
                <c:v>45938</c:v>
              </c:pt>
              <c:pt idx="68">
                <c:v>45939</c:v>
              </c:pt>
              <c:pt idx="69">
                <c:v>45940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3.5111290995166744E-3</c:v>
              </c:pt>
              <c:pt idx="2">
                <c:v>-5.6886321669162854E-3</c:v>
              </c:pt>
              <c:pt idx="3">
                <c:v>-5.719082571776779E-3</c:v>
              </c:pt>
              <c:pt idx="4">
                <c:v>-5.719082571776779E-3</c:v>
              </c:pt>
              <c:pt idx="5">
                <c:v>-1.1156812974480901E-2</c:v>
              </c:pt>
              <c:pt idx="6">
                <c:v>-2.1801742080225117E-2</c:v>
              </c:pt>
              <c:pt idx="7">
                <c:v>-2.5951163114234288E-2</c:v>
              </c:pt>
              <c:pt idx="8">
                <c:v>-2.8830700564807299E-2</c:v>
              </c:pt>
              <c:pt idx="9">
                <c:v>-2.8804826694272645E-2</c:v>
              </c:pt>
              <c:pt idx="10">
                <c:v>-3.0111950704085011E-2</c:v>
              </c:pt>
              <c:pt idx="11">
                <c:v>-4.306479914951844E-2</c:v>
              </c:pt>
              <c:pt idx="12">
                <c:v>-2.8368620157851021E-2</c:v>
              </c:pt>
              <c:pt idx="13">
                <c:v>-3.1215374068417345E-2</c:v>
              </c:pt>
              <c:pt idx="14">
                <c:v>-3.1267002161530111E-2</c:v>
              </c:pt>
              <c:pt idx="15">
                <c:v>-3.6638028828636759E-2</c:v>
              </c:pt>
              <c:pt idx="16">
                <c:v>-4.0480881886798104E-2</c:v>
              </c:pt>
              <c:pt idx="17">
                <c:v>-3.2000085189344829E-2</c:v>
              </c:pt>
              <c:pt idx="18">
                <c:v>-3.0275449636271712E-2</c:v>
              </c:pt>
              <c:pt idx="19">
                <c:v>-3.0275449636271712E-2</c:v>
              </c:pt>
              <c:pt idx="20">
                <c:v>-3.9381287257065023E-2</c:v>
              </c:pt>
              <c:pt idx="21">
                <c:v>-3.0780154627634615E-2</c:v>
              </c:pt>
              <c:pt idx="22">
                <c:v>-2.9937623631859367E-2</c:v>
              </c:pt>
              <c:pt idx="23">
                <c:v>-3.1924976184822151E-2</c:v>
              </c:pt>
              <c:pt idx="24">
                <c:v>-3.2028172547069578E-2</c:v>
              </c:pt>
              <c:pt idx="25">
                <c:v>-4.1406448564196285E-2</c:v>
              </c:pt>
              <c:pt idx="26">
                <c:v>-4.4304681007930058E-2</c:v>
              </c:pt>
              <c:pt idx="27">
                <c:v>-4.4318649906819663E-2</c:v>
              </c:pt>
              <c:pt idx="28">
                <c:v>-3.7482683575635001E-2</c:v>
              </c:pt>
              <c:pt idx="29">
                <c:v>-3.7559617211490148E-2</c:v>
              </c:pt>
              <c:pt idx="30">
                <c:v>-3.2958555054706018E-2</c:v>
              </c:pt>
              <c:pt idx="31">
                <c:v>-3.3742967055742867E-2</c:v>
              </c:pt>
              <c:pt idx="32">
                <c:v>-3.3476660617166365E-2</c:v>
              </c:pt>
              <c:pt idx="33">
                <c:v>-3.2105674510716886E-2</c:v>
              </c:pt>
              <c:pt idx="34">
                <c:v>-3.1976694013902129E-2</c:v>
              </c:pt>
              <c:pt idx="35">
                <c:v>-3.1414827211451057E-2</c:v>
              </c:pt>
              <c:pt idx="36">
                <c:v>-3.3572199510215284E-2</c:v>
              </c:pt>
              <c:pt idx="37">
                <c:v>-4.1295983588607754E-2</c:v>
              </c:pt>
              <c:pt idx="38">
                <c:v>-4.7759426008073702E-2</c:v>
              </c:pt>
              <c:pt idx="39">
                <c:v>-4.7835552020224492E-2</c:v>
              </c:pt>
              <c:pt idx="40">
                <c:v>-5.0556137160947312E-2</c:v>
              </c:pt>
              <c:pt idx="41">
                <c:v>-4.9196039018514659E-2</c:v>
              </c:pt>
              <c:pt idx="42">
                <c:v>-5.4569578292702037E-2</c:v>
              </c:pt>
              <c:pt idx="43">
                <c:v>-5.0470259840364018E-2</c:v>
              </c:pt>
              <c:pt idx="44">
                <c:v>-5.04955653831064E-2</c:v>
              </c:pt>
              <c:pt idx="45">
                <c:v>-6.3527321655672986E-2</c:v>
              </c:pt>
              <c:pt idx="46">
                <c:v>-6.0581499237349123E-2</c:v>
              </c:pt>
              <c:pt idx="47">
                <c:v>-6.1971359808893567E-2</c:v>
              </c:pt>
              <c:pt idx="48">
                <c:v>-6.4771121984650959E-2</c:v>
              </c:pt>
              <c:pt idx="49">
                <c:v>-6.4796068583524824E-2</c:v>
              </c:pt>
              <c:pt idx="50">
                <c:v>-6.6990890692588567E-2</c:v>
              </c:pt>
              <c:pt idx="51">
                <c:v>-5.9293728284456892E-2</c:v>
              </c:pt>
              <c:pt idx="52">
                <c:v>-4.9553247991836136E-2</c:v>
              </c:pt>
              <c:pt idx="53">
                <c:v>-3.7806331297234319E-2</c:v>
              </c:pt>
              <c:pt idx="54">
                <c:v>-3.7908959331689696E-2</c:v>
              </c:pt>
              <c:pt idx="55">
                <c:v>-2.7701672537841837E-2</c:v>
              </c:pt>
              <c:pt idx="56">
                <c:v>-2.7727606232354485E-2</c:v>
              </c:pt>
              <c:pt idx="57">
                <c:v>2.7647083157812169E-2</c:v>
              </c:pt>
              <c:pt idx="58">
                <c:v>1.4711194810174133E-2</c:v>
              </c:pt>
              <c:pt idx="59">
                <c:v>1.4711194810174133E-2</c:v>
              </c:pt>
              <c:pt idx="60">
                <c:v>2.5185027338511023E-2</c:v>
              </c:pt>
              <c:pt idx="61">
                <c:v>3.3296620355030671E-2</c:v>
              </c:pt>
              <c:pt idx="62">
                <c:v>3.6950549290306611E-2</c:v>
              </c:pt>
              <c:pt idx="63">
                <c:v>3.1999875805421185E-2</c:v>
              </c:pt>
              <c:pt idx="64">
                <c:v>3.2027394835353995E-2</c:v>
              </c:pt>
              <c:pt idx="65">
                <c:v>4.2344518453020008E-2</c:v>
              </c:pt>
              <c:pt idx="66">
                <c:v>3.8721877458298026E-2</c:v>
              </c:pt>
              <c:pt idx="67">
                <c:v>3.7325496073139064E-2</c:v>
              </c:pt>
              <c:pt idx="68">
                <c:v>3.9115399586335142E-2</c:v>
              </c:pt>
              <c:pt idx="69">
                <c:v>3.908770108446812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290-4E15-B29F-1C9136BADA93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45</c:v>
              </c:pt>
              <c:pt idx="1">
                <c:v>45846</c:v>
              </c:pt>
              <c:pt idx="2">
                <c:v>45847</c:v>
              </c:pt>
              <c:pt idx="3">
                <c:v>45848</c:v>
              </c:pt>
              <c:pt idx="4">
                <c:v>45849</c:v>
              </c:pt>
              <c:pt idx="5">
                <c:v>45852</c:v>
              </c:pt>
              <c:pt idx="6">
                <c:v>45853</c:v>
              </c:pt>
              <c:pt idx="7">
                <c:v>45854</c:v>
              </c:pt>
              <c:pt idx="8">
                <c:v>45855</c:v>
              </c:pt>
              <c:pt idx="9">
                <c:v>45856</c:v>
              </c:pt>
              <c:pt idx="10">
                <c:v>45859</c:v>
              </c:pt>
              <c:pt idx="11">
                <c:v>45860</c:v>
              </c:pt>
              <c:pt idx="12">
                <c:v>45861</c:v>
              </c:pt>
              <c:pt idx="13">
                <c:v>45862</c:v>
              </c:pt>
              <c:pt idx="14">
                <c:v>45863</c:v>
              </c:pt>
              <c:pt idx="15">
                <c:v>45866</c:v>
              </c:pt>
              <c:pt idx="16">
                <c:v>45867</c:v>
              </c:pt>
              <c:pt idx="17">
                <c:v>45868</c:v>
              </c:pt>
              <c:pt idx="18">
                <c:v>45869</c:v>
              </c:pt>
              <c:pt idx="19">
                <c:v>45870</c:v>
              </c:pt>
              <c:pt idx="20">
                <c:v>45873</c:v>
              </c:pt>
              <c:pt idx="21">
                <c:v>45874</c:v>
              </c:pt>
              <c:pt idx="22">
                <c:v>45875</c:v>
              </c:pt>
              <c:pt idx="23">
                <c:v>45876</c:v>
              </c:pt>
              <c:pt idx="24">
                <c:v>45877</c:v>
              </c:pt>
              <c:pt idx="25">
                <c:v>45880</c:v>
              </c:pt>
              <c:pt idx="26">
                <c:v>45881</c:v>
              </c:pt>
              <c:pt idx="27">
                <c:v>45882</c:v>
              </c:pt>
              <c:pt idx="28">
                <c:v>45883</c:v>
              </c:pt>
              <c:pt idx="29">
                <c:v>45884</c:v>
              </c:pt>
              <c:pt idx="30">
                <c:v>45887</c:v>
              </c:pt>
              <c:pt idx="31">
                <c:v>45888</c:v>
              </c:pt>
              <c:pt idx="32">
                <c:v>45889</c:v>
              </c:pt>
              <c:pt idx="33">
                <c:v>45890</c:v>
              </c:pt>
              <c:pt idx="34">
                <c:v>45891</c:v>
              </c:pt>
              <c:pt idx="35">
                <c:v>45894</c:v>
              </c:pt>
              <c:pt idx="36">
                <c:v>45895</c:v>
              </c:pt>
              <c:pt idx="37">
                <c:v>45896</c:v>
              </c:pt>
              <c:pt idx="38">
                <c:v>45897</c:v>
              </c:pt>
              <c:pt idx="39">
                <c:v>45898</c:v>
              </c:pt>
              <c:pt idx="40">
                <c:v>45901</c:v>
              </c:pt>
              <c:pt idx="41">
                <c:v>45902</c:v>
              </c:pt>
              <c:pt idx="42">
                <c:v>45903</c:v>
              </c:pt>
              <c:pt idx="43">
                <c:v>45904</c:v>
              </c:pt>
              <c:pt idx="44">
                <c:v>45905</c:v>
              </c:pt>
              <c:pt idx="45">
                <c:v>45908</c:v>
              </c:pt>
              <c:pt idx="46">
                <c:v>45909</c:v>
              </c:pt>
              <c:pt idx="47">
                <c:v>45910</c:v>
              </c:pt>
              <c:pt idx="48">
                <c:v>45911</c:v>
              </c:pt>
              <c:pt idx="49">
                <c:v>45912</c:v>
              </c:pt>
              <c:pt idx="50">
                <c:v>45915</c:v>
              </c:pt>
              <c:pt idx="51">
                <c:v>45916</c:v>
              </c:pt>
              <c:pt idx="52">
                <c:v>45917</c:v>
              </c:pt>
              <c:pt idx="53">
                <c:v>45918</c:v>
              </c:pt>
              <c:pt idx="54">
                <c:v>45919</c:v>
              </c:pt>
              <c:pt idx="55">
                <c:v>45922</c:v>
              </c:pt>
              <c:pt idx="56">
                <c:v>45923</c:v>
              </c:pt>
              <c:pt idx="57">
                <c:v>45924</c:v>
              </c:pt>
              <c:pt idx="58">
                <c:v>45925</c:v>
              </c:pt>
              <c:pt idx="59">
                <c:v>45926</c:v>
              </c:pt>
              <c:pt idx="60">
                <c:v>45929</c:v>
              </c:pt>
              <c:pt idx="61">
                <c:v>45930</c:v>
              </c:pt>
              <c:pt idx="62">
                <c:v>45931</c:v>
              </c:pt>
              <c:pt idx="63">
                <c:v>45932</c:v>
              </c:pt>
              <c:pt idx="64">
                <c:v>45933</c:v>
              </c:pt>
              <c:pt idx="65">
                <c:v>45936</c:v>
              </c:pt>
              <c:pt idx="66">
                <c:v>45937</c:v>
              </c:pt>
              <c:pt idx="67">
                <c:v>45938</c:v>
              </c:pt>
              <c:pt idx="68">
                <c:v>45939</c:v>
              </c:pt>
              <c:pt idx="69">
                <c:v>45940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1.6615595188506083E-3</c:v>
              </c:pt>
              <c:pt idx="2">
                <c:v>3.4715750023652792E-3</c:v>
              </c:pt>
              <c:pt idx="3">
                <c:v>9.7747332786091157E-4</c:v>
              </c:pt>
              <c:pt idx="4">
                <c:v>4.8502526481386532E-3</c:v>
              </c:pt>
              <c:pt idx="5">
                <c:v>6.5361401463008839E-3</c:v>
              </c:pt>
              <c:pt idx="6">
                <c:v>2.8850149807134962E-2</c:v>
              </c:pt>
              <c:pt idx="7">
                <c:v>3.7264589651610391E-2</c:v>
              </c:pt>
              <c:pt idx="8">
                <c:v>5.6885104966591493E-2</c:v>
              </c:pt>
              <c:pt idx="9">
                <c:v>5.8494691075094085E-2</c:v>
              </c:pt>
              <c:pt idx="10">
                <c:v>4.6471969571779903E-2</c:v>
              </c:pt>
              <c:pt idx="11">
                <c:v>4.1799338818048648E-2</c:v>
              </c:pt>
              <c:pt idx="12">
                <c:v>6.2239057368209005E-2</c:v>
              </c:pt>
              <c:pt idx="13">
                <c:v>6.3809594305372919E-2</c:v>
              </c:pt>
              <c:pt idx="14">
                <c:v>7.5095703298728944E-2</c:v>
              </c:pt>
              <c:pt idx="15">
                <c:v>7.6465603520148084E-2</c:v>
              </c:pt>
              <c:pt idx="16">
                <c:v>7.3209939334174967E-2</c:v>
              </c:pt>
              <c:pt idx="17">
                <c:v>7.5273325193136342E-2</c:v>
              </c:pt>
              <c:pt idx="18">
                <c:v>7.3676732437220727E-2</c:v>
              </c:pt>
              <c:pt idx="19">
                <c:v>6.623409860724383E-2</c:v>
              </c:pt>
              <c:pt idx="20">
                <c:v>6.6256145838495151E-2</c:v>
              </c:pt>
              <c:pt idx="21">
                <c:v>7.3410714277075018E-2</c:v>
              </c:pt>
              <c:pt idx="22">
                <c:v>7.1568768320713572E-2</c:v>
              </c:pt>
              <c:pt idx="23">
                <c:v>6.8522587388416989E-2</c:v>
              </c:pt>
              <c:pt idx="24">
                <c:v>6.7004023861600981E-2</c:v>
              </c:pt>
              <c:pt idx="25">
                <c:v>6.3650287509027015E-2</c:v>
              </c:pt>
              <c:pt idx="26">
                <c:v>5.8260326933485151E-2</c:v>
              </c:pt>
              <c:pt idx="27">
                <c:v>5.218109664863424E-2</c:v>
              </c:pt>
              <c:pt idx="28">
                <c:v>4.8690722753164328E-2</c:v>
              </c:pt>
              <c:pt idx="29">
                <c:v>4.5591117025390426E-2</c:v>
              </c:pt>
              <c:pt idx="30">
                <c:v>4.7520284316671102E-2</c:v>
              </c:pt>
              <c:pt idx="31">
                <c:v>4.8804414588300649E-2</c:v>
              </c:pt>
              <c:pt idx="32">
                <c:v>4.563272339909985E-2</c:v>
              </c:pt>
              <c:pt idx="33">
                <c:v>4.4893415459615227E-2</c:v>
              </c:pt>
              <c:pt idx="34">
                <c:v>4.612992647628511E-2</c:v>
              </c:pt>
              <c:pt idx="35">
                <c:v>4.6495329961005583E-2</c:v>
              </c:pt>
              <c:pt idx="36">
                <c:v>3.6731032832612476E-2</c:v>
              </c:pt>
              <c:pt idx="37">
                <c:v>4.005429009746897E-2</c:v>
              </c:pt>
              <c:pt idx="38">
                <c:v>2.8089900453640793E-2</c:v>
              </c:pt>
              <c:pt idx="39">
                <c:v>2.2860628945996497E-2</c:v>
              </c:pt>
              <c:pt idx="40">
                <c:v>3.8989733661844994E-3</c:v>
              </c:pt>
              <c:pt idx="41">
                <c:v>1.316627475812493E-2</c:v>
              </c:pt>
              <c:pt idx="42">
                <c:v>9.3487862999195315E-3</c:v>
              </c:pt>
              <c:pt idx="43">
                <c:v>1.2146918602244261E-2</c:v>
              </c:pt>
              <c:pt idx="44">
                <c:v>1.2146918602244261E-2</c:v>
              </c:pt>
              <c:pt idx="45">
                <c:v>-3.0477705445810521E-3</c:v>
              </c:pt>
              <c:pt idx="46">
                <c:v>4.5068963946692797E-4</c:v>
              </c:pt>
              <c:pt idx="47">
                <c:v>-6.5939190971665562E-3</c:v>
              </c:pt>
              <c:pt idx="48">
                <c:v>2.259461078585101E-3</c:v>
              </c:pt>
              <c:pt idx="49">
                <c:v>1.6487804183541677E-2</c:v>
              </c:pt>
              <c:pt idx="50">
                <c:v>1.8129735446356543E-2</c:v>
              </c:pt>
              <c:pt idx="51">
                <c:v>1.6634394081610937E-2</c:v>
              </c:pt>
              <c:pt idx="52">
                <c:v>1.1085334050455753E-2</c:v>
              </c:pt>
              <c:pt idx="53">
                <c:v>2.1001819276702749E-2</c:v>
              </c:pt>
              <c:pt idx="54">
                <c:v>2.7315068135274956E-2</c:v>
              </c:pt>
              <c:pt idx="55">
                <c:v>2.9175674757585757E-2</c:v>
              </c:pt>
              <c:pt idx="56">
                <c:v>1.791700385453332E-2</c:v>
              </c:pt>
              <c:pt idx="57">
                <c:v>-6.6855637010514446E-3</c:v>
              </c:pt>
              <c:pt idx="58">
                <c:v>-1.600884709084005E-2</c:v>
              </c:pt>
              <c:pt idx="59">
                <c:v>-6.8385120482590267E-3</c:v>
              </c:pt>
              <c:pt idx="60">
                <c:v>-9.2609429428021084E-3</c:v>
              </c:pt>
              <c:pt idx="61">
                <c:v>-6.6006922277703772E-3</c:v>
              </c:pt>
              <c:pt idx="62">
                <c:v>3.0134210965186981E-3</c:v>
              </c:pt>
              <c:pt idx="63">
                <c:v>9.9283727615926409E-3</c:v>
              </c:pt>
              <c:pt idx="64">
                <c:v>9.8625766357265388E-3</c:v>
              </c:pt>
              <c:pt idx="65">
                <c:v>7.873418759097639E-3</c:v>
              </c:pt>
              <c:pt idx="66">
                <c:v>1.1695883394889472E-2</c:v>
              </c:pt>
              <c:pt idx="67">
                <c:v>2.0671041694355408E-2</c:v>
              </c:pt>
              <c:pt idx="68">
                <c:v>2.0141424349280124E-2</c:v>
              </c:pt>
              <c:pt idx="69">
                <c:v>1.514852127699506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290-4E15-B29F-1C9136BADA93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45</c:v>
              </c:pt>
              <c:pt idx="1">
                <c:v>45846</c:v>
              </c:pt>
              <c:pt idx="2">
                <c:v>45847</c:v>
              </c:pt>
              <c:pt idx="3">
                <c:v>45848</c:v>
              </c:pt>
              <c:pt idx="4">
                <c:v>45849</c:v>
              </c:pt>
              <c:pt idx="5">
                <c:v>45852</c:v>
              </c:pt>
              <c:pt idx="6">
                <c:v>45853</c:v>
              </c:pt>
              <c:pt idx="7">
                <c:v>45854</c:v>
              </c:pt>
              <c:pt idx="8">
                <c:v>45855</c:v>
              </c:pt>
              <c:pt idx="9">
                <c:v>45856</c:v>
              </c:pt>
              <c:pt idx="10">
                <c:v>45859</c:v>
              </c:pt>
              <c:pt idx="11">
                <c:v>45860</c:v>
              </c:pt>
              <c:pt idx="12">
                <c:v>45861</c:v>
              </c:pt>
              <c:pt idx="13">
                <c:v>45862</c:v>
              </c:pt>
              <c:pt idx="14">
                <c:v>45863</c:v>
              </c:pt>
              <c:pt idx="15">
                <c:v>45866</c:v>
              </c:pt>
              <c:pt idx="16">
                <c:v>45867</c:v>
              </c:pt>
              <c:pt idx="17">
                <c:v>45868</c:v>
              </c:pt>
              <c:pt idx="18">
                <c:v>45869</c:v>
              </c:pt>
              <c:pt idx="19">
                <c:v>45870</c:v>
              </c:pt>
              <c:pt idx="20">
                <c:v>45873</c:v>
              </c:pt>
              <c:pt idx="21">
                <c:v>45874</c:v>
              </c:pt>
              <c:pt idx="22">
                <c:v>45875</c:v>
              </c:pt>
              <c:pt idx="23">
                <c:v>45876</c:v>
              </c:pt>
              <c:pt idx="24">
                <c:v>45877</c:v>
              </c:pt>
              <c:pt idx="25">
                <c:v>45880</c:v>
              </c:pt>
              <c:pt idx="26">
                <c:v>45881</c:v>
              </c:pt>
              <c:pt idx="27">
                <c:v>45882</c:v>
              </c:pt>
              <c:pt idx="28">
                <c:v>45883</c:v>
              </c:pt>
              <c:pt idx="29">
                <c:v>45884</c:v>
              </c:pt>
              <c:pt idx="30">
                <c:v>45887</c:v>
              </c:pt>
              <c:pt idx="31">
                <c:v>45888</c:v>
              </c:pt>
              <c:pt idx="32">
                <c:v>45889</c:v>
              </c:pt>
              <c:pt idx="33">
                <c:v>45890</c:v>
              </c:pt>
              <c:pt idx="34">
                <c:v>45891</c:v>
              </c:pt>
              <c:pt idx="35">
                <c:v>45894</c:v>
              </c:pt>
              <c:pt idx="36">
                <c:v>45895</c:v>
              </c:pt>
              <c:pt idx="37">
                <c:v>45896</c:v>
              </c:pt>
              <c:pt idx="38">
                <c:v>45897</c:v>
              </c:pt>
              <c:pt idx="39">
                <c:v>45898</c:v>
              </c:pt>
              <c:pt idx="40">
                <c:v>45901</c:v>
              </c:pt>
              <c:pt idx="41">
                <c:v>45902</c:v>
              </c:pt>
              <c:pt idx="42">
                <c:v>45903</c:v>
              </c:pt>
              <c:pt idx="43">
                <c:v>45904</c:v>
              </c:pt>
              <c:pt idx="44">
                <c:v>45905</c:v>
              </c:pt>
              <c:pt idx="45">
                <c:v>45908</c:v>
              </c:pt>
              <c:pt idx="46">
                <c:v>45909</c:v>
              </c:pt>
              <c:pt idx="47">
                <c:v>45910</c:v>
              </c:pt>
              <c:pt idx="48">
                <c:v>45911</c:v>
              </c:pt>
              <c:pt idx="49">
                <c:v>45912</c:v>
              </c:pt>
              <c:pt idx="50">
                <c:v>45915</c:v>
              </c:pt>
              <c:pt idx="51">
                <c:v>45916</c:v>
              </c:pt>
              <c:pt idx="52">
                <c:v>45917</c:v>
              </c:pt>
              <c:pt idx="53">
                <c:v>45918</c:v>
              </c:pt>
              <c:pt idx="54">
                <c:v>45919</c:v>
              </c:pt>
              <c:pt idx="55">
                <c:v>45922</c:v>
              </c:pt>
              <c:pt idx="56">
                <c:v>45923</c:v>
              </c:pt>
              <c:pt idx="57">
                <c:v>45924</c:v>
              </c:pt>
              <c:pt idx="58">
                <c:v>45925</c:v>
              </c:pt>
              <c:pt idx="59">
                <c:v>45926</c:v>
              </c:pt>
              <c:pt idx="60">
                <c:v>45929</c:v>
              </c:pt>
              <c:pt idx="61">
                <c:v>45930</c:v>
              </c:pt>
              <c:pt idx="62">
                <c:v>45931</c:v>
              </c:pt>
              <c:pt idx="63">
                <c:v>45932</c:v>
              </c:pt>
              <c:pt idx="64">
                <c:v>45933</c:v>
              </c:pt>
              <c:pt idx="65">
                <c:v>45936</c:v>
              </c:pt>
              <c:pt idx="66">
                <c:v>45937</c:v>
              </c:pt>
              <c:pt idx="67">
                <c:v>45938</c:v>
              </c:pt>
              <c:pt idx="68">
                <c:v>45939</c:v>
              </c:pt>
              <c:pt idx="69">
                <c:v>45940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2.0658662552821561E-3</c:v>
              </c:pt>
              <c:pt idx="2">
                <c:v>-1.0329331276411891E-3</c:v>
              </c:pt>
              <c:pt idx="3">
                <c:v>-8.182976725468194E-4</c:v>
              </c:pt>
              <c:pt idx="4">
                <c:v>1.3414715943405042E-5</c:v>
              </c:pt>
              <c:pt idx="5">
                <c:v>-2.0256221074518299E-3</c:v>
              </c:pt>
              <c:pt idx="6">
                <c:v>-3.5817291568851495E-3</c:v>
              </c:pt>
              <c:pt idx="7">
                <c:v>-5.7683278556577289E-3</c:v>
              </c:pt>
              <c:pt idx="8">
                <c:v>-1.1536655711315014E-3</c:v>
              </c:pt>
              <c:pt idx="9">
                <c:v>-7.9146824066000931E-4</c:v>
              </c:pt>
              <c:pt idx="10">
                <c:v>-1.5561070494333196E-3</c:v>
              </c:pt>
              <c:pt idx="11">
                <c:v>-8.9073713864110671E-3</c:v>
              </c:pt>
              <c:pt idx="12">
                <c:v>4.4939298410355821E-3</c:v>
              </c:pt>
              <c:pt idx="13">
                <c:v>3.085384666979607E-3</c:v>
              </c:pt>
              <c:pt idx="14">
                <c:v>5.2988127976389965E-3</c:v>
              </c:pt>
              <c:pt idx="15">
                <c:v>5.6341806962234564E-4</c:v>
              </c:pt>
              <c:pt idx="16">
                <c:v>-2.1463545509423643E-3</c:v>
              </c:pt>
              <c:pt idx="17">
                <c:v>3.9439264873566415E-3</c:v>
              </c:pt>
              <c:pt idx="18">
                <c:v>6.3988195049968777E-3</c:v>
              </c:pt>
              <c:pt idx="19">
                <c:v>5.0036890468843076E-3</c:v>
              </c:pt>
              <c:pt idx="20">
                <c:v>-1.5024481856596994E-3</c:v>
              </c:pt>
              <c:pt idx="21">
                <c:v>6.5463813803743331E-3</c:v>
              </c:pt>
              <c:pt idx="22">
                <c:v>6.2915017774498594E-3</c:v>
              </c:pt>
              <c:pt idx="23">
                <c:v>5.6073512643368684E-3</c:v>
              </c:pt>
              <c:pt idx="24">
                <c:v>5.1914950700919782E-3</c:v>
              </c:pt>
              <c:pt idx="25">
                <c:v>-6.8415051311288E-4</c:v>
              </c:pt>
              <c:pt idx="26">
                <c:v>-3.3805084177344069E-3</c:v>
              </c:pt>
              <c:pt idx="27">
                <c:v>-2.6426990408477957E-3</c:v>
              </c:pt>
              <c:pt idx="28">
                <c:v>1.3951304581125701E-3</c:v>
              </c:pt>
              <c:pt idx="29">
                <c:v>7.7805352471660427E-4</c:v>
              </c:pt>
              <c:pt idx="30">
                <c:v>2.5756254611308815E-3</c:v>
              </c:pt>
              <c:pt idx="31">
                <c:v>2.5219665973572614E-3</c:v>
              </c:pt>
              <c:pt idx="32">
                <c:v>8.1829767254659735E-4</c:v>
              </c:pt>
              <c:pt idx="33">
                <c:v>1.1804950030183115E-3</c:v>
              </c:pt>
              <c:pt idx="34">
                <c:v>1.5963511972634237E-3</c:v>
              </c:pt>
              <c:pt idx="35">
                <c:v>1.5158629016029934E-3</c:v>
              </c:pt>
              <c:pt idx="36">
                <c:v>-1.7170836407540691E-3</c:v>
              </c:pt>
              <c:pt idx="37">
                <c:v>-7.2171171775438081E-3</c:v>
              </c:pt>
              <c:pt idx="38">
                <c:v>-1.5668388221879437E-2</c:v>
              </c:pt>
              <c:pt idx="39">
                <c:v>-1.6701321349520515E-2</c:v>
              </c:pt>
              <c:pt idx="40">
                <c:v>-2.2496478637064943E-2</c:v>
              </c:pt>
              <c:pt idx="41">
                <c:v>-1.8981823059896819E-2</c:v>
              </c:pt>
              <c:pt idx="42">
                <c:v>-2.4428197732913048E-2</c:v>
              </c:pt>
              <c:pt idx="43">
                <c:v>-2.0926956871688218E-2</c:v>
              </c:pt>
              <c:pt idx="44">
                <c:v>-2.0779394996310985E-2</c:v>
              </c:pt>
              <c:pt idx="45">
                <c:v>-2.9780669394325665E-2</c:v>
              </c:pt>
              <c:pt idx="46">
                <c:v>-2.6923334898383611E-2</c:v>
              </c:pt>
              <c:pt idx="47">
                <c:v>-2.8948957005835441E-2</c:v>
              </c:pt>
              <c:pt idx="48">
                <c:v>-2.900261586960895E-2</c:v>
              </c:pt>
              <c:pt idx="49">
                <c:v>-2.6051378362063282E-2</c:v>
              </c:pt>
              <c:pt idx="50">
                <c:v>-2.7459923536119146E-2</c:v>
              </c:pt>
              <c:pt idx="51">
                <c:v>-2.2295257897913978E-2</c:v>
              </c:pt>
              <c:pt idx="52">
                <c:v>-1.7291568851029671E-2</c:v>
              </c:pt>
              <c:pt idx="53">
                <c:v>-7.2171171775438081E-3</c:v>
              </c:pt>
              <c:pt idx="54">
                <c:v>-5.9963780266952815E-3</c:v>
              </c:pt>
              <c:pt idx="55">
                <c:v>-2.039036823395346E-3</c:v>
              </c:pt>
              <c:pt idx="56">
                <c:v>-4.3463679656583487E-3</c:v>
              </c:pt>
              <c:pt idx="57">
                <c:v>2.5085518814139007E-2</c:v>
              </c:pt>
              <c:pt idx="58">
                <c:v>1.5815950097256559E-2</c:v>
              </c:pt>
              <c:pt idx="59">
                <c:v>1.7761083909048292E-2</c:v>
              </c:pt>
              <c:pt idx="60">
                <c:v>2.3328191025554945E-2</c:v>
              </c:pt>
              <c:pt idx="61">
                <c:v>3.015628144074034E-2</c:v>
              </c:pt>
              <c:pt idx="62">
                <c:v>3.2181903548192281E-2</c:v>
              </c:pt>
              <c:pt idx="63">
                <c:v>2.8479441947816708E-2</c:v>
              </c:pt>
              <c:pt idx="64">
                <c:v>2.8506271379703518E-2</c:v>
              </c:pt>
              <c:pt idx="65">
                <c:v>3.428801395130443E-2</c:v>
              </c:pt>
              <c:pt idx="66">
                <c:v>3.4006304916493368E-2</c:v>
              </c:pt>
              <c:pt idx="67">
                <c:v>3.4663625997719327E-2</c:v>
              </c:pt>
              <c:pt idx="68">
                <c:v>3.5562411965926577E-2</c:v>
              </c:pt>
              <c:pt idx="69">
                <c:v>3.455630827017230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290-4E15-B29F-1C9136BADA93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45</c:v>
              </c:pt>
              <c:pt idx="1">
                <c:v>45846</c:v>
              </c:pt>
              <c:pt idx="2">
                <c:v>45847</c:v>
              </c:pt>
              <c:pt idx="3">
                <c:v>45848</c:v>
              </c:pt>
              <c:pt idx="4">
                <c:v>45849</c:v>
              </c:pt>
              <c:pt idx="5">
                <c:v>45852</c:v>
              </c:pt>
              <c:pt idx="6">
                <c:v>45853</c:v>
              </c:pt>
              <c:pt idx="7">
                <c:v>45854</c:v>
              </c:pt>
              <c:pt idx="8">
                <c:v>45855</c:v>
              </c:pt>
              <c:pt idx="9">
                <c:v>45856</c:v>
              </c:pt>
              <c:pt idx="10">
                <c:v>45859</c:v>
              </c:pt>
              <c:pt idx="11">
                <c:v>45860</c:v>
              </c:pt>
              <c:pt idx="12">
                <c:v>45861</c:v>
              </c:pt>
              <c:pt idx="13">
                <c:v>45862</c:v>
              </c:pt>
              <c:pt idx="14">
                <c:v>45863</c:v>
              </c:pt>
              <c:pt idx="15">
                <c:v>45866</c:v>
              </c:pt>
              <c:pt idx="16">
                <c:v>45867</c:v>
              </c:pt>
              <c:pt idx="17">
                <c:v>45868</c:v>
              </c:pt>
              <c:pt idx="18">
                <c:v>45869</c:v>
              </c:pt>
              <c:pt idx="19">
                <c:v>45870</c:v>
              </c:pt>
              <c:pt idx="20">
                <c:v>45873</c:v>
              </c:pt>
              <c:pt idx="21">
                <c:v>45874</c:v>
              </c:pt>
              <c:pt idx="22">
                <c:v>45875</c:v>
              </c:pt>
              <c:pt idx="23">
                <c:v>45876</c:v>
              </c:pt>
              <c:pt idx="24">
                <c:v>45877</c:v>
              </c:pt>
              <c:pt idx="25">
                <c:v>45880</c:v>
              </c:pt>
              <c:pt idx="26">
                <c:v>45881</c:v>
              </c:pt>
              <c:pt idx="27">
                <c:v>45882</c:v>
              </c:pt>
              <c:pt idx="28">
                <c:v>45883</c:v>
              </c:pt>
              <c:pt idx="29">
                <c:v>45884</c:v>
              </c:pt>
              <c:pt idx="30">
                <c:v>45887</c:v>
              </c:pt>
              <c:pt idx="31">
                <c:v>45888</c:v>
              </c:pt>
              <c:pt idx="32">
                <c:v>45889</c:v>
              </c:pt>
              <c:pt idx="33">
                <c:v>45890</c:v>
              </c:pt>
              <c:pt idx="34">
                <c:v>45891</c:v>
              </c:pt>
              <c:pt idx="35">
                <c:v>45894</c:v>
              </c:pt>
              <c:pt idx="36">
                <c:v>45895</c:v>
              </c:pt>
              <c:pt idx="37">
                <c:v>45896</c:v>
              </c:pt>
              <c:pt idx="38">
                <c:v>45897</c:v>
              </c:pt>
              <c:pt idx="39">
                <c:v>45898</c:v>
              </c:pt>
              <c:pt idx="40">
                <c:v>45901</c:v>
              </c:pt>
              <c:pt idx="41">
                <c:v>45902</c:v>
              </c:pt>
              <c:pt idx="42">
                <c:v>45903</c:v>
              </c:pt>
              <c:pt idx="43">
                <c:v>45904</c:v>
              </c:pt>
              <c:pt idx="44">
                <c:v>45905</c:v>
              </c:pt>
              <c:pt idx="45">
                <c:v>45908</c:v>
              </c:pt>
              <c:pt idx="46">
                <c:v>45909</c:v>
              </c:pt>
              <c:pt idx="47">
                <c:v>45910</c:v>
              </c:pt>
              <c:pt idx="48">
                <c:v>45911</c:v>
              </c:pt>
              <c:pt idx="49">
                <c:v>45912</c:v>
              </c:pt>
              <c:pt idx="50">
                <c:v>45915</c:v>
              </c:pt>
              <c:pt idx="51">
                <c:v>45916</c:v>
              </c:pt>
              <c:pt idx="52">
                <c:v>45917</c:v>
              </c:pt>
              <c:pt idx="53">
                <c:v>45918</c:v>
              </c:pt>
              <c:pt idx="54">
                <c:v>45919</c:v>
              </c:pt>
              <c:pt idx="55">
                <c:v>45922</c:v>
              </c:pt>
              <c:pt idx="56">
                <c:v>45923</c:v>
              </c:pt>
              <c:pt idx="57">
                <c:v>45924</c:v>
              </c:pt>
              <c:pt idx="58">
                <c:v>45925</c:v>
              </c:pt>
              <c:pt idx="59">
                <c:v>45926</c:v>
              </c:pt>
              <c:pt idx="60">
                <c:v>45929</c:v>
              </c:pt>
              <c:pt idx="61">
                <c:v>45930</c:v>
              </c:pt>
              <c:pt idx="62">
                <c:v>45931</c:v>
              </c:pt>
              <c:pt idx="63">
                <c:v>45932</c:v>
              </c:pt>
              <c:pt idx="64">
                <c:v>45933</c:v>
              </c:pt>
              <c:pt idx="65">
                <c:v>45936</c:v>
              </c:pt>
              <c:pt idx="66">
                <c:v>45937</c:v>
              </c:pt>
              <c:pt idx="67">
                <c:v>45938</c:v>
              </c:pt>
              <c:pt idx="68">
                <c:v>45939</c:v>
              </c:pt>
              <c:pt idx="69">
                <c:v>45940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4.3631084905275674E-3</c:v>
              </c:pt>
              <c:pt idx="2">
                <c:v>1.3700976194552794E-3</c:v>
              </c:pt>
              <c:pt idx="3">
                <c:v>4.1347588872848728E-3</c:v>
              </c:pt>
              <c:pt idx="4">
                <c:v>2.397670834046961E-3</c:v>
              </c:pt>
              <c:pt idx="5">
                <c:v>1.9572823135076689E-3</c:v>
              </c:pt>
              <c:pt idx="6">
                <c:v>1.1629519079424888E-2</c:v>
              </c:pt>
              <c:pt idx="7">
                <c:v>1.0879227525913526E-2</c:v>
              </c:pt>
              <c:pt idx="8">
                <c:v>1.2281946517260778E-2</c:v>
              </c:pt>
              <c:pt idx="9">
                <c:v>1.8912240354268084E-2</c:v>
              </c:pt>
              <c:pt idx="10">
                <c:v>2.2239620287231254E-2</c:v>
              </c:pt>
              <c:pt idx="11">
                <c:v>1.782757973886584E-2</c:v>
              </c:pt>
              <c:pt idx="12">
                <c:v>3.1781371565581251E-2</c:v>
              </c:pt>
              <c:pt idx="13">
                <c:v>3.3518459618819163E-2</c:v>
              </c:pt>
              <c:pt idx="14">
                <c:v>2.5762728451544925E-2</c:v>
              </c:pt>
              <c:pt idx="15">
                <c:v>2.3854378195875103E-2</c:v>
              </c:pt>
              <c:pt idx="16">
                <c:v>2.1301755845341885E-2</c:v>
              </c:pt>
              <c:pt idx="17">
                <c:v>2.143224133290933E-2</c:v>
              </c:pt>
              <c:pt idx="18">
                <c:v>1.3896704425904627E-2</c:v>
              </c:pt>
              <c:pt idx="19">
                <c:v>-8.1553429729375182E-6</c:v>
              </c:pt>
              <c:pt idx="20">
                <c:v>8.8567024686221352E-3</c:v>
              </c:pt>
              <c:pt idx="21">
                <c:v>1.6237287859140803E-2</c:v>
              </c:pt>
              <c:pt idx="22">
                <c:v>1.4875345582658461E-2</c:v>
              </c:pt>
              <c:pt idx="23">
                <c:v>2.7948360368295289E-2</c:v>
              </c:pt>
              <c:pt idx="24">
                <c:v>2.2508746605338414E-2</c:v>
              </c:pt>
              <c:pt idx="25">
                <c:v>2.4025640398307013E-2</c:v>
              </c:pt>
              <c:pt idx="26">
                <c:v>2.5346805959924668E-2</c:v>
              </c:pt>
              <c:pt idx="27">
                <c:v>4.1412831616633561E-2</c:v>
              </c:pt>
              <c:pt idx="28">
                <c:v>3.7335160130159251E-2</c:v>
              </c:pt>
              <c:pt idx="29">
                <c:v>3.7710305906914821E-2</c:v>
              </c:pt>
              <c:pt idx="30">
                <c:v>3.8248558543129363E-2</c:v>
              </c:pt>
              <c:pt idx="31">
                <c:v>3.6323897601513666E-2</c:v>
              </c:pt>
              <c:pt idx="32">
                <c:v>2.7475350475864246E-2</c:v>
              </c:pt>
              <c:pt idx="33">
                <c:v>2.8992244268832623E-2</c:v>
              </c:pt>
              <c:pt idx="34">
                <c:v>3.2914964238820899E-2</c:v>
              </c:pt>
              <c:pt idx="35">
                <c:v>4.8336717800667062E-2</c:v>
              </c:pt>
              <c:pt idx="36">
                <c:v>3.9161956956099697E-2</c:v>
              </c:pt>
              <c:pt idx="37">
                <c:v>3.500273203989579E-2</c:v>
              </c:pt>
              <c:pt idx="38">
                <c:v>2.8600787806131178E-2</c:v>
              </c:pt>
              <c:pt idx="39">
                <c:v>2.6300981087759689E-2</c:v>
              </c:pt>
              <c:pt idx="40">
                <c:v>3.2939430267739711E-2</c:v>
              </c:pt>
              <c:pt idx="41">
                <c:v>3.2009721168823724E-2</c:v>
              </c:pt>
              <c:pt idx="42">
                <c:v>3.3281954672603753E-2</c:v>
              </c:pt>
              <c:pt idx="43">
                <c:v>2.8845448095319526E-2</c:v>
              </c:pt>
              <c:pt idx="44">
                <c:v>4.0662540063122199E-2</c:v>
              </c:pt>
              <c:pt idx="45">
                <c:v>4.5678075991485878E-2</c:v>
              </c:pt>
              <c:pt idx="46">
                <c:v>5.6426818029832182E-2</c:v>
              </c:pt>
              <c:pt idx="47">
                <c:v>6.6302938370073061E-2</c:v>
              </c:pt>
              <c:pt idx="48">
                <c:v>6.8415172200066765E-2</c:v>
              </c:pt>
              <c:pt idx="49">
                <c:v>8.1178283952731523E-2</c:v>
              </c:pt>
              <c:pt idx="50">
                <c:v>8.3673818902453956E-2</c:v>
              </c:pt>
              <c:pt idx="51">
                <c:v>9.2742560288372911E-2</c:v>
              </c:pt>
              <c:pt idx="52">
                <c:v>9.9217902608894182E-2</c:v>
              </c:pt>
              <c:pt idx="53">
                <c:v>9.7570523328358361E-2</c:v>
              </c:pt>
              <c:pt idx="54">
                <c:v>9.3558094585667773E-2</c:v>
              </c:pt>
              <c:pt idx="55">
                <c:v>9.5857901304039261E-2</c:v>
              </c:pt>
              <c:pt idx="56">
                <c:v>9.815770802241075E-2</c:v>
              </c:pt>
              <c:pt idx="57">
                <c:v>0.10252897185591148</c:v>
              </c:pt>
              <c:pt idx="58">
                <c:v>9.5931299390795699E-2</c:v>
              </c:pt>
              <c:pt idx="59">
                <c:v>8.1055953808137238E-2</c:v>
              </c:pt>
              <c:pt idx="60">
                <c:v>9.2579453428913938E-2</c:v>
              </c:pt>
              <c:pt idx="61">
                <c:v>9.774994087376343E-2</c:v>
              </c:pt>
              <c:pt idx="62">
                <c:v>0.10319770997969324</c:v>
              </c:pt>
              <c:pt idx="63">
                <c:v>0.1154144137531703</c:v>
              </c:pt>
              <c:pt idx="64">
                <c:v>0.12045441571045279</c:v>
              </c:pt>
              <c:pt idx="65">
                <c:v>0.11911693946288904</c:v>
              </c:pt>
              <c:pt idx="66">
                <c:v>0.12154723166882775</c:v>
              </c:pt>
              <c:pt idx="67">
                <c:v>0.11894567726045713</c:v>
              </c:pt>
              <c:pt idx="68">
                <c:v>0.12209363964801545</c:v>
              </c:pt>
              <c:pt idx="69">
                <c:v>0.1137507237866888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290-4E15-B29F-1C9136BADA93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1"/>
              <c:pt idx="0">
                <c:v>45845</c:v>
              </c:pt>
              <c:pt idx="1">
                <c:v>45846</c:v>
              </c:pt>
              <c:pt idx="2">
                <c:v>45847</c:v>
              </c:pt>
              <c:pt idx="3">
                <c:v>45848</c:v>
              </c:pt>
              <c:pt idx="4">
                <c:v>45849</c:v>
              </c:pt>
              <c:pt idx="5">
                <c:v>45852</c:v>
              </c:pt>
              <c:pt idx="6">
                <c:v>45853</c:v>
              </c:pt>
              <c:pt idx="7">
                <c:v>45854</c:v>
              </c:pt>
              <c:pt idx="8">
                <c:v>45855</c:v>
              </c:pt>
              <c:pt idx="9">
                <c:v>45856</c:v>
              </c:pt>
              <c:pt idx="10">
                <c:v>45859</c:v>
              </c:pt>
              <c:pt idx="11">
                <c:v>45860</c:v>
              </c:pt>
              <c:pt idx="12">
                <c:v>45861</c:v>
              </c:pt>
              <c:pt idx="13">
                <c:v>45862</c:v>
              </c:pt>
              <c:pt idx="14">
                <c:v>45863</c:v>
              </c:pt>
              <c:pt idx="15">
                <c:v>45866</c:v>
              </c:pt>
              <c:pt idx="16">
                <c:v>45867</c:v>
              </c:pt>
              <c:pt idx="17">
                <c:v>45868</c:v>
              </c:pt>
              <c:pt idx="18">
                <c:v>45869</c:v>
              </c:pt>
              <c:pt idx="19">
                <c:v>45870</c:v>
              </c:pt>
              <c:pt idx="20">
                <c:v>45873</c:v>
              </c:pt>
              <c:pt idx="21">
                <c:v>45874</c:v>
              </c:pt>
              <c:pt idx="22">
                <c:v>45875</c:v>
              </c:pt>
              <c:pt idx="23">
                <c:v>45876</c:v>
              </c:pt>
              <c:pt idx="24">
                <c:v>45877</c:v>
              </c:pt>
              <c:pt idx="25">
                <c:v>45880</c:v>
              </c:pt>
              <c:pt idx="26">
                <c:v>45881</c:v>
              </c:pt>
              <c:pt idx="27">
                <c:v>45882</c:v>
              </c:pt>
              <c:pt idx="28">
                <c:v>45883</c:v>
              </c:pt>
              <c:pt idx="29">
                <c:v>45884</c:v>
              </c:pt>
              <c:pt idx="30">
                <c:v>45887</c:v>
              </c:pt>
              <c:pt idx="31">
                <c:v>45888</c:v>
              </c:pt>
              <c:pt idx="32">
                <c:v>45889</c:v>
              </c:pt>
              <c:pt idx="33">
                <c:v>45890</c:v>
              </c:pt>
              <c:pt idx="34">
                <c:v>45891</c:v>
              </c:pt>
              <c:pt idx="35">
                <c:v>45894</c:v>
              </c:pt>
              <c:pt idx="36">
                <c:v>45895</c:v>
              </c:pt>
              <c:pt idx="37">
                <c:v>45896</c:v>
              </c:pt>
              <c:pt idx="38">
                <c:v>45897</c:v>
              </c:pt>
              <c:pt idx="39">
                <c:v>45898</c:v>
              </c:pt>
              <c:pt idx="40">
                <c:v>45901</c:v>
              </c:pt>
              <c:pt idx="41">
                <c:v>45902</c:v>
              </c:pt>
              <c:pt idx="42">
                <c:v>45903</c:v>
              </c:pt>
              <c:pt idx="43">
                <c:v>45904</c:v>
              </c:pt>
              <c:pt idx="44">
                <c:v>45905</c:v>
              </c:pt>
              <c:pt idx="45">
                <c:v>45908</c:v>
              </c:pt>
              <c:pt idx="46">
                <c:v>45909</c:v>
              </c:pt>
              <c:pt idx="47">
                <c:v>45910</c:v>
              </c:pt>
              <c:pt idx="48">
                <c:v>45911</c:v>
              </c:pt>
              <c:pt idx="49">
                <c:v>45912</c:v>
              </c:pt>
              <c:pt idx="50">
                <c:v>45915</c:v>
              </c:pt>
              <c:pt idx="51">
                <c:v>45916</c:v>
              </c:pt>
              <c:pt idx="52">
                <c:v>45917</c:v>
              </c:pt>
              <c:pt idx="53">
                <c:v>45918</c:v>
              </c:pt>
              <c:pt idx="54">
                <c:v>45919</c:v>
              </c:pt>
              <c:pt idx="55">
                <c:v>45922</c:v>
              </c:pt>
              <c:pt idx="56">
                <c:v>45923</c:v>
              </c:pt>
              <c:pt idx="57">
                <c:v>45924</c:v>
              </c:pt>
              <c:pt idx="58">
                <c:v>45925</c:v>
              </c:pt>
              <c:pt idx="59">
                <c:v>45926</c:v>
              </c:pt>
              <c:pt idx="60">
                <c:v>45929</c:v>
              </c:pt>
              <c:pt idx="61">
                <c:v>45930</c:v>
              </c:pt>
              <c:pt idx="62">
                <c:v>45931</c:v>
              </c:pt>
              <c:pt idx="63">
                <c:v>45932</c:v>
              </c:pt>
              <c:pt idx="64">
                <c:v>45933</c:v>
              </c:pt>
              <c:pt idx="65">
                <c:v>45936</c:v>
              </c:pt>
              <c:pt idx="66">
                <c:v>45937</c:v>
              </c:pt>
              <c:pt idx="67">
                <c:v>45938</c:v>
              </c:pt>
              <c:pt idx="68">
                <c:v>45939</c:v>
              </c:pt>
              <c:pt idx="69">
                <c:v>45940</c:v>
              </c:pt>
            </c:numLit>
          </c:cat>
          <c:val>
            <c:numLit>
              <c:formatCode>General</c:formatCode>
              <c:ptCount val="71"/>
              <c:pt idx="0">
                <c:v>0</c:v>
              </c:pt>
              <c:pt idx="1">
                <c:v>-2.8520347352289921E-3</c:v>
              </c:pt>
              <c:pt idx="2">
                <c:v>1.6601396219990683E-3</c:v>
              </c:pt>
              <c:pt idx="3">
                <c:v>-4.2567682615346492E-5</c:v>
              </c:pt>
              <c:pt idx="4">
                <c:v>-2.8520347352289921E-3</c:v>
              </c:pt>
              <c:pt idx="5">
                <c:v>-4.8101481355354858E-3</c:v>
              </c:pt>
              <c:pt idx="6">
                <c:v>-4.5121743572278383E-3</c:v>
              </c:pt>
              <c:pt idx="7">
                <c:v>-6.810829218457326E-3</c:v>
              </c:pt>
              <c:pt idx="8">
                <c:v>1.0641920653839954E-3</c:v>
              </c:pt>
              <c:pt idx="9">
                <c:v>1.1067597479993196E-2</c:v>
              </c:pt>
              <c:pt idx="10">
                <c:v>1.366422611953011E-2</c:v>
              </c:pt>
              <c:pt idx="11">
                <c:v>9.7905670015325796E-3</c:v>
              </c:pt>
              <c:pt idx="12">
                <c:v>2.0389919972756854E-2</c:v>
              </c:pt>
              <c:pt idx="13">
                <c:v>2.0389919972756854E-2</c:v>
              </c:pt>
              <c:pt idx="14">
                <c:v>1.515409501106757E-2</c:v>
              </c:pt>
              <c:pt idx="15">
                <c:v>7.3216414098415949E-3</c:v>
              </c:pt>
              <c:pt idx="16">
                <c:v>6.3000170270730571E-3</c:v>
              </c:pt>
              <c:pt idx="17">
                <c:v>1.0301379192916738E-2</c:v>
              </c:pt>
              <c:pt idx="18">
                <c:v>7.8324536012259749E-3</c:v>
              </c:pt>
              <c:pt idx="19">
                <c:v>4.5973097224587534E-3</c:v>
              </c:pt>
              <c:pt idx="20">
                <c:v>1.0003405414609423E-2</c:v>
              </c:pt>
              <c:pt idx="21">
                <c:v>1.6303422441682258E-2</c:v>
              </c:pt>
              <c:pt idx="22">
                <c:v>2.4518985186446463E-2</c:v>
              </c:pt>
              <c:pt idx="23">
                <c:v>3.0095351609058518E-2</c:v>
              </c:pt>
              <c:pt idx="24">
                <c:v>3.3287927805210282E-2</c:v>
              </c:pt>
              <c:pt idx="25">
                <c:v>2.8477779669674907E-2</c:v>
              </c:pt>
              <c:pt idx="26">
                <c:v>3.184062659628828E-2</c:v>
              </c:pt>
              <c:pt idx="27">
                <c:v>3.920483568874511E-2</c:v>
              </c:pt>
              <c:pt idx="28">
                <c:v>3.4735229014132507E-2</c:v>
              </c:pt>
              <c:pt idx="29">
                <c:v>3.5799421079516502E-2</c:v>
              </c:pt>
              <c:pt idx="30">
                <c:v>3.094670526136567E-2</c:v>
              </c:pt>
              <c:pt idx="31">
                <c:v>3.2053465009364901E-2</c:v>
              </c:pt>
              <c:pt idx="32">
                <c:v>2.8179805891367371E-2</c:v>
              </c:pt>
              <c:pt idx="33">
                <c:v>3.1457517452749828E-2</c:v>
              </c:pt>
              <c:pt idx="34">
                <c:v>3.5671718031670352E-2</c:v>
              </c:pt>
              <c:pt idx="35">
                <c:v>3.4607525966286579E-2</c:v>
              </c:pt>
              <c:pt idx="36">
                <c:v>2.9031159543674523E-2</c:v>
              </c:pt>
              <c:pt idx="37">
                <c:v>1.9495998637834244E-2</c:v>
              </c:pt>
              <c:pt idx="38">
                <c:v>1.4600715137067954E-2</c:v>
              </c:pt>
              <c:pt idx="39">
                <c:v>1.1706112719223505E-2</c:v>
              </c:pt>
              <c:pt idx="40">
                <c:v>1.1365571258300733E-2</c:v>
              </c:pt>
              <c:pt idx="41">
                <c:v>7.9601566490721254E-3</c:v>
              </c:pt>
              <c:pt idx="42">
                <c:v>8.9392133492254278E-3</c:v>
              </c:pt>
              <c:pt idx="43">
                <c:v>5.1081219138431333E-3</c:v>
              </c:pt>
              <c:pt idx="44">
                <c:v>1.2685169419376807E-2</c:v>
              </c:pt>
              <c:pt idx="45">
                <c:v>1.4515579771837261E-2</c:v>
              </c:pt>
              <c:pt idx="46">
                <c:v>1.57926102502981E-2</c:v>
              </c:pt>
              <c:pt idx="47">
                <c:v>1.6303422441682258E-2</c:v>
              </c:pt>
              <c:pt idx="48">
                <c:v>1.9198024859526708E-2</c:v>
              </c:pt>
              <c:pt idx="49">
                <c:v>2.3625063851524075E-2</c:v>
              </c:pt>
              <c:pt idx="50">
                <c:v>2.8775753447982444E-2</c:v>
              </c:pt>
              <c:pt idx="51">
                <c:v>3.1500085135365286E-2</c:v>
              </c:pt>
              <c:pt idx="52">
                <c:v>3.4139281457517434E-2</c:v>
              </c:pt>
              <c:pt idx="53">
                <c:v>3.8055508258130644E-2</c:v>
              </c:pt>
              <c:pt idx="54">
                <c:v>4.2950791758896711E-2</c:v>
              </c:pt>
              <c:pt idx="55">
                <c:v>4.8016345990124387E-2</c:v>
              </c:pt>
              <c:pt idx="56">
                <c:v>5.2145411203813996E-2</c:v>
              </c:pt>
              <c:pt idx="57">
                <c:v>6.0914353822577816E-2</c:v>
              </c:pt>
              <c:pt idx="58">
                <c:v>4.5717691128895011E-2</c:v>
              </c:pt>
              <c:pt idx="59">
                <c:v>5.2400817299506297E-2</c:v>
              </c:pt>
              <c:pt idx="60">
                <c:v>5.9041375787502126E-2</c:v>
              </c:pt>
              <c:pt idx="61">
                <c:v>6.5171122084113797E-2</c:v>
              </c:pt>
              <c:pt idx="62">
                <c:v>7.3982632385493075E-2</c:v>
              </c:pt>
              <c:pt idx="63">
                <c:v>6.6958964753958794E-2</c:v>
              </c:pt>
              <c:pt idx="64">
                <c:v>7.4195470798569696E-2</c:v>
              </c:pt>
              <c:pt idx="65">
                <c:v>7.6579261025029766E-2</c:v>
              </c:pt>
              <c:pt idx="66">
                <c:v>7.5600204324876685E-2</c:v>
              </c:pt>
              <c:pt idx="67">
                <c:v>8.279414268687213E-2</c:v>
              </c:pt>
              <c:pt idx="68">
                <c:v>7.943129576025898E-2</c:v>
              </c:pt>
              <c:pt idx="69">
                <c:v>7.385492933764692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290-4E15-B29F-1C9136BADA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  <c:max val="45940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"/>
        <c:majorTimeUnit val="days"/>
        <c:minorUnit val="20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9442166703436417E-2"/>
          <c:y val="0.91354396663261339"/>
          <c:w val="0.94694443346311141"/>
          <c:h val="8.64560333673865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ear to date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47314487138E-2"/>
          <c:y val="0.11650478249635468"/>
          <c:w val="0.89260546850279543"/>
          <c:h val="0.663151256029164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0</c:v>
              </c:pt>
              <c:pt idx="2">
                <c:v>-2.7523192131441165E-3</c:v>
              </c:pt>
              <c:pt idx="3">
                <c:v>-1.0059237733318627E-3</c:v>
              </c:pt>
              <c:pt idx="4">
                <c:v>-1.0059237733318627E-3</c:v>
              </c:pt>
              <c:pt idx="5">
                <c:v>5.1972728288811609E-3</c:v>
              </c:pt>
              <c:pt idx="6">
                <c:v>1.0226891695540585E-2</c:v>
              </c:pt>
              <c:pt idx="7">
                <c:v>6.8318989605453684E-3</c:v>
              </c:pt>
              <c:pt idx="8">
                <c:v>7.809880406840275E-3</c:v>
              </c:pt>
              <c:pt idx="9">
                <c:v>7.809880406840275E-3</c:v>
              </c:pt>
              <c:pt idx="10">
                <c:v>9.3606795573935031E-3</c:v>
              </c:pt>
              <c:pt idx="11">
                <c:v>8.1591594948027257E-3</c:v>
              </c:pt>
              <c:pt idx="12">
                <c:v>5.1972728288811609E-3</c:v>
              </c:pt>
              <c:pt idx="13">
                <c:v>9.486420029059861E-3</c:v>
              </c:pt>
              <c:pt idx="14">
                <c:v>9.486420029059861E-3</c:v>
              </c:pt>
              <c:pt idx="15">
                <c:v>8.5503520733207772E-3</c:v>
              </c:pt>
              <c:pt idx="16">
                <c:v>7.2650050296190205E-3</c:v>
              </c:pt>
              <c:pt idx="17">
                <c:v>1.0841622890354286E-2</c:v>
              </c:pt>
              <c:pt idx="18">
                <c:v>5.1413881748072487E-3</c:v>
              </c:pt>
              <c:pt idx="19">
                <c:v>5.1413881748072487E-3</c:v>
              </c:pt>
              <c:pt idx="20">
                <c:v>-1.1707835028501146E-2</c:v>
              </c:pt>
              <c:pt idx="21">
                <c:v>-1.4027048172571721E-2</c:v>
              </c:pt>
              <c:pt idx="22">
                <c:v>-1.6653626914049369E-2</c:v>
              </c:pt>
              <c:pt idx="23">
                <c:v>-1.6653626914049369E-2</c:v>
              </c:pt>
              <c:pt idx="24">
                <c:v>-1.6653626914049369E-2</c:v>
              </c:pt>
              <c:pt idx="25">
                <c:v>-1.8749301441824073E-2</c:v>
              </c:pt>
              <c:pt idx="26">
                <c:v>-1.6527886442383011E-2</c:v>
              </c:pt>
              <c:pt idx="27">
                <c:v>-2.3764949144964742E-2</c:v>
              </c:pt>
              <c:pt idx="28">
                <c:v>-2.1515591818486612E-2</c:v>
              </c:pt>
              <c:pt idx="29">
                <c:v>-2.1515591818486612E-2</c:v>
              </c:pt>
              <c:pt idx="30">
                <c:v>-2.7816586565329149E-2</c:v>
              </c:pt>
              <c:pt idx="31">
                <c:v>-3.0988040684028051E-2</c:v>
              </c:pt>
              <c:pt idx="32">
                <c:v>-4.1228903543087059E-2</c:v>
              </c:pt>
              <c:pt idx="33">
                <c:v>-4.1857605901419515E-2</c:v>
              </c:pt>
              <c:pt idx="34">
                <c:v>-4.1857605901419515E-2</c:v>
              </c:pt>
              <c:pt idx="35">
                <c:v>-4.1550240304012553E-2</c:v>
              </c:pt>
              <c:pt idx="36">
                <c:v>-4.2891472001788333E-2</c:v>
              </c:pt>
              <c:pt idx="37">
                <c:v>-4.7320330837152147E-2</c:v>
              </c:pt>
              <c:pt idx="38">
                <c:v>-4.8857158824186953E-2</c:v>
              </c:pt>
              <c:pt idx="39">
                <c:v>-4.8857158824186953E-2</c:v>
              </c:pt>
              <c:pt idx="40">
                <c:v>-5.6080250363250261E-2</c:v>
              </c:pt>
              <c:pt idx="41">
                <c:v>-5.8147982563987899E-2</c:v>
              </c:pt>
              <c:pt idx="42">
                <c:v>-5.5954509891583681E-2</c:v>
              </c:pt>
              <c:pt idx="43">
                <c:v>-4.343634737900981E-2</c:v>
              </c:pt>
              <c:pt idx="44">
                <c:v>-4.343634737900981E-2</c:v>
              </c:pt>
              <c:pt idx="45">
                <c:v>-4.8438023918631834E-2</c:v>
              </c:pt>
              <c:pt idx="46">
                <c:v>-5.1190343131775951E-2</c:v>
              </c:pt>
              <c:pt idx="47">
                <c:v>-5.1218285458813018E-2</c:v>
              </c:pt>
              <c:pt idx="48">
                <c:v>-5.5367721023806826E-2</c:v>
              </c:pt>
              <c:pt idx="49">
                <c:v>-5.5367721023806826E-2</c:v>
              </c:pt>
              <c:pt idx="50">
                <c:v>-5.7798703476025448E-2</c:v>
              </c:pt>
              <c:pt idx="51">
                <c:v>-6.027159941879956E-2</c:v>
              </c:pt>
              <c:pt idx="52">
                <c:v>-6.6139488096568777E-2</c:v>
              </c:pt>
              <c:pt idx="53">
                <c:v>-6.5608583882865834E-2</c:v>
              </c:pt>
              <c:pt idx="54">
                <c:v>-6.5608583882865834E-2</c:v>
              </c:pt>
              <c:pt idx="55">
                <c:v>-5.8986252375097803E-2</c:v>
              </c:pt>
              <c:pt idx="56">
                <c:v>-6.3149659103610256E-2</c:v>
              </c:pt>
              <c:pt idx="57">
                <c:v>-5.9684810551022704E-2</c:v>
              </c:pt>
              <c:pt idx="58">
                <c:v>-5.6275846652509176E-2</c:v>
              </c:pt>
              <c:pt idx="59">
                <c:v>-5.6150106180842707E-2</c:v>
              </c:pt>
              <c:pt idx="60">
                <c:v>-4.7068849893819098E-2</c:v>
              </c:pt>
              <c:pt idx="61">
                <c:v>-4.1284788197160971E-2</c:v>
              </c:pt>
              <c:pt idx="62">
                <c:v>-3.7652285682351683E-2</c:v>
              </c:pt>
              <c:pt idx="63">
                <c:v>-5.2112439923996834E-2</c:v>
              </c:pt>
              <c:pt idx="64">
                <c:v>-5.2112439923996834E-2</c:v>
              </c:pt>
              <c:pt idx="65">
                <c:v>-5.2112439923996834E-2</c:v>
              </c:pt>
              <c:pt idx="66">
                <c:v>-5.2112439923996834E-2</c:v>
              </c:pt>
              <c:pt idx="67">
                <c:v>-5.2112439923996834E-2</c:v>
              </c:pt>
              <c:pt idx="68">
                <c:v>-5.1986699452330476E-2</c:v>
              </c:pt>
              <c:pt idx="69">
                <c:v>-5.2112439923996834E-2</c:v>
              </c:pt>
              <c:pt idx="70">
                <c:v>-9.817536604448418E-2</c:v>
              </c:pt>
              <c:pt idx="71">
                <c:v>-8.1912931708952752E-2</c:v>
              </c:pt>
              <c:pt idx="72">
                <c:v>-9.2251592712641051E-2</c:v>
              </c:pt>
              <c:pt idx="73">
                <c:v>-9.1259640102827722E-2</c:v>
              </c:pt>
              <c:pt idx="74">
                <c:v>-9.1259640102827722E-2</c:v>
              </c:pt>
              <c:pt idx="75">
                <c:v>-8.9080138593942038E-2</c:v>
              </c:pt>
              <c:pt idx="76">
                <c:v>-9.1147870794679786E-2</c:v>
              </c:pt>
              <c:pt idx="77">
                <c:v>-8.6663127305241949E-2</c:v>
              </c:pt>
              <c:pt idx="78">
                <c:v>-8.8032301330054796E-2</c:v>
              </c:pt>
              <c:pt idx="79">
                <c:v>-8.8032301330054796E-2</c:v>
              </c:pt>
              <c:pt idx="80">
                <c:v>-9.0114004694310967E-2</c:v>
              </c:pt>
              <c:pt idx="81">
                <c:v>-9.1832457807086154E-2</c:v>
              </c:pt>
              <c:pt idx="82">
                <c:v>-9.2740583435788504E-2</c:v>
              </c:pt>
              <c:pt idx="83">
                <c:v>-9.5800268246339471E-2</c:v>
              </c:pt>
              <c:pt idx="84">
                <c:v>-9.5800268246339471E-2</c:v>
              </c:pt>
              <c:pt idx="85">
                <c:v>-9.151112104616077E-2</c:v>
              </c:pt>
              <c:pt idx="86">
                <c:v>-8.9932379568570475E-2</c:v>
              </c:pt>
              <c:pt idx="87">
                <c:v>-8.9764725606348517E-2</c:v>
              </c:pt>
              <c:pt idx="88">
                <c:v>-8.5908684475243136E-2</c:v>
              </c:pt>
              <c:pt idx="89">
                <c:v>-8.5908684475243136E-2</c:v>
              </c:pt>
              <c:pt idx="90">
                <c:v>-8.8633061361350074E-2</c:v>
              </c:pt>
              <c:pt idx="91">
                <c:v>-8.6439588688945967E-2</c:v>
              </c:pt>
              <c:pt idx="92">
                <c:v>-8.4218173689504794E-2</c:v>
              </c:pt>
              <c:pt idx="93">
                <c:v>-8.3114451771543529E-2</c:v>
              </c:pt>
              <c:pt idx="94">
                <c:v>-8.3114451771543529E-2</c:v>
              </c:pt>
              <c:pt idx="95">
                <c:v>-6.3484967028054062E-2</c:v>
              </c:pt>
              <c:pt idx="96">
                <c:v>-6.3932044260646026E-2</c:v>
              </c:pt>
              <c:pt idx="97">
                <c:v>-5.3788979546216642E-2</c:v>
              </c:pt>
              <c:pt idx="98">
                <c:v>-5.4040460489549469E-2</c:v>
              </c:pt>
              <c:pt idx="99">
                <c:v>-5.4040460489549469E-2</c:v>
              </c:pt>
              <c:pt idx="100">
                <c:v>-4.5643791214932339E-2</c:v>
              </c:pt>
              <c:pt idx="101">
                <c:v>-4.4232703699564002E-2</c:v>
              </c:pt>
              <c:pt idx="102">
                <c:v>-3.5975746060131875E-2</c:v>
              </c:pt>
              <c:pt idx="103">
                <c:v>-2.7579076785514745E-2</c:v>
              </c:pt>
              <c:pt idx="104">
                <c:v>-2.7579076785514745E-2</c:v>
              </c:pt>
              <c:pt idx="105">
                <c:v>-2.9912261093103742E-2</c:v>
              </c:pt>
              <c:pt idx="106">
                <c:v>-2.3639208673298273E-2</c:v>
              </c:pt>
              <c:pt idx="107">
                <c:v>-2.2703140717558967E-2</c:v>
              </c:pt>
              <c:pt idx="108">
                <c:v>-1.1176930814798203E-2</c:v>
              </c:pt>
              <c:pt idx="109">
                <c:v>-1.1176930814798203E-2</c:v>
              </c:pt>
              <c:pt idx="110">
                <c:v>-5.7840616966581271E-3</c:v>
              </c:pt>
              <c:pt idx="111">
                <c:v>-8.8437465072092047E-3</c:v>
              </c:pt>
              <c:pt idx="112">
                <c:v>-1.6625684587011635E-3</c:v>
              </c:pt>
              <c:pt idx="113">
                <c:v>-1.6625684587011635E-3</c:v>
              </c:pt>
              <c:pt idx="114">
                <c:v>-1.6625684587011635E-3</c:v>
              </c:pt>
              <c:pt idx="115">
                <c:v>-1.7883089303676325E-3</c:v>
              </c:pt>
              <c:pt idx="116">
                <c:v>-4.1214932379569635E-3</c:v>
              </c:pt>
              <c:pt idx="117">
                <c:v>1.0981334525539399E-2</c:v>
              </c:pt>
              <c:pt idx="118">
                <c:v>6.7341008159160776E-3</c:v>
              </c:pt>
              <c:pt idx="119">
                <c:v>6.7341008159160776E-3</c:v>
              </c:pt>
              <c:pt idx="120">
                <c:v>1.0869565217391353E-2</c:v>
              </c:pt>
              <c:pt idx="121">
                <c:v>1.4725606348496623E-2</c:v>
              </c:pt>
              <c:pt idx="122">
                <c:v>1.3873365373868518E-2</c:v>
              </c:pt>
              <c:pt idx="123">
                <c:v>8.4944674192466429E-3</c:v>
              </c:pt>
              <c:pt idx="124">
                <c:v>8.4944674192466429E-3</c:v>
              </c:pt>
              <c:pt idx="125">
                <c:v>1.4837375656644669E-2</c:v>
              </c:pt>
              <c:pt idx="126">
                <c:v>1.6374203643679586E-2</c:v>
              </c:pt>
              <c:pt idx="127">
                <c:v>1.2574047166648006E-2</c:v>
              </c:pt>
              <c:pt idx="128">
                <c:v>9.6540739912820417E-3</c:v>
              </c:pt>
              <c:pt idx="129">
                <c:v>9.7798144629483996E-3</c:v>
              </c:pt>
              <c:pt idx="130">
                <c:v>1.046440147535499E-2</c:v>
              </c:pt>
              <c:pt idx="131">
                <c:v>8.899631161283228E-3</c:v>
              </c:pt>
              <c:pt idx="132">
                <c:v>1.0171007041466451E-2</c:v>
              </c:pt>
              <c:pt idx="133">
                <c:v>1.6513915278864477E-2</c:v>
              </c:pt>
              <c:pt idx="134">
                <c:v>1.6374203643679586E-2</c:v>
              </c:pt>
              <c:pt idx="135">
                <c:v>1.9489773108304576E-2</c:v>
              </c:pt>
              <c:pt idx="136">
                <c:v>7.1672068849892856E-3</c:v>
              </c:pt>
              <c:pt idx="137">
                <c:v>9.0393427964681194E-3</c:v>
              </c:pt>
              <c:pt idx="138">
                <c:v>1.0534257292947213E-2</c:v>
              </c:pt>
              <c:pt idx="139">
                <c:v>1.0799709399798907E-2</c:v>
              </c:pt>
              <c:pt idx="140">
                <c:v>1.7966916284788192E-2</c:v>
              </c:pt>
              <c:pt idx="141">
                <c:v>2.0397898737006814E-2</c:v>
              </c:pt>
              <c:pt idx="142">
                <c:v>1.8595618643120648E-2</c:v>
              </c:pt>
              <c:pt idx="143">
                <c:v>2.8668827539957586E-2</c:v>
              </c:pt>
              <c:pt idx="144">
                <c:v>2.8668827539957586E-2</c:v>
              </c:pt>
              <c:pt idx="145">
                <c:v>5.4375768413993386E-2</c:v>
              </c:pt>
              <c:pt idx="146">
                <c:v>5.7645020677322023E-2</c:v>
              </c:pt>
              <c:pt idx="147">
                <c:v>5.2503632502514774E-2</c:v>
              </c:pt>
              <c:pt idx="148">
                <c:v>3.8364815021795007E-2</c:v>
              </c:pt>
              <c:pt idx="149">
                <c:v>3.8364815021795007E-2</c:v>
              </c:pt>
              <c:pt idx="150">
                <c:v>4.6021012629931857E-2</c:v>
              </c:pt>
              <c:pt idx="151">
                <c:v>4.7879177377891935E-2</c:v>
              </c:pt>
              <c:pt idx="152">
                <c:v>5.0030736559740774E-2</c:v>
              </c:pt>
              <c:pt idx="153">
                <c:v>5.5577288476584386E-2</c:v>
              </c:pt>
              <c:pt idx="154">
                <c:v>5.5577288476584386E-2</c:v>
              </c:pt>
              <c:pt idx="155">
                <c:v>5.6136135017324396E-2</c:v>
              </c:pt>
              <c:pt idx="156">
                <c:v>6.6740248127864055E-2</c:v>
              </c:pt>
              <c:pt idx="157">
                <c:v>6.4560746618978371E-2</c:v>
              </c:pt>
              <c:pt idx="158">
                <c:v>7.7050966804515397E-2</c:v>
              </c:pt>
              <c:pt idx="159">
                <c:v>7.6631831898960501E-2</c:v>
              </c:pt>
              <c:pt idx="160">
                <c:v>8.0418017212473547E-2</c:v>
              </c:pt>
              <c:pt idx="161">
                <c:v>8.7110204537834024E-2</c:v>
              </c:pt>
              <c:pt idx="162">
                <c:v>8.1717335419693837E-2</c:v>
              </c:pt>
              <c:pt idx="163">
                <c:v>8.9820610260422429E-2</c:v>
              </c:pt>
              <c:pt idx="164">
                <c:v>8.9820610260422429E-2</c:v>
              </c:pt>
              <c:pt idx="165">
                <c:v>9.4361238403934289E-2</c:v>
              </c:pt>
              <c:pt idx="166">
                <c:v>9.0798591706717335E-2</c:v>
              </c:pt>
              <c:pt idx="167">
                <c:v>9.6233374315412901E-2</c:v>
              </c:pt>
              <c:pt idx="168">
                <c:v>0.10506314965910368</c:v>
              </c:pt>
              <c:pt idx="169">
                <c:v>0.10506314965910368</c:v>
              </c:pt>
              <c:pt idx="170">
                <c:v>0.11256566446853711</c:v>
              </c:pt>
              <c:pt idx="171">
                <c:v>0.11482899295853377</c:v>
              </c:pt>
              <c:pt idx="172">
                <c:v>0.11668715770649385</c:v>
              </c:pt>
              <c:pt idx="173">
                <c:v>0.12017994858611813</c:v>
              </c:pt>
              <c:pt idx="174">
                <c:v>0.12017994858611813</c:v>
              </c:pt>
              <c:pt idx="175">
                <c:v>0.12698390521962666</c:v>
              </c:pt>
              <c:pt idx="176">
                <c:v>0.13054655191684361</c:v>
              </c:pt>
              <c:pt idx="177">
                <c:v>0.13619090197831674</c:v>
              </c:pt>
              <c:pt idx="178">
                <c:v>0.12920532021906794</c:v>
              </c:pt>
              <c:pt idx="179">
                <c:v>0.12920532021906794</c:v>
              </c:pt>
              <c:pt idx="180">
                <c:v>0.11432603107186767</c:v>
              </c:pt>
              <c:pt idx="181">
                <c:v>0.11195093327372296</c:v>
              </c:pt>
              <c:pt idx="182">
                <c:v>0.11830781267463975</c:v>
              </c:pt>
              <c:pt idx="183">
                <c:v>0.11621213814686504</c:v>
              </c:pt>
              <c:pt idx="184">
                <c:v>0.11621213814686504</c:v>
              </c:pt>
              <c:pt idx="185">
                <c:v>0.11777690846093658</c:v>
              </c:pt>
              <c:pt idx="186">
                <c:v>0.12083659327148766</c:v>
              </c:pt>
              <c:pt idx="187">
                <c:v>0.12579635632055441</c:v>
              </c:pt>
              <c:pt idx="188">
                <c:v>0.12744495361573716</c:v>
              </c:pt>
              <c:pt idx="189">
                <c:v>0.12744495361573716</c:v>
              </c:pt>
              <c:pt idx="190">
                <c:v>0.12152118028389403</c:v>
              </c:pt>
              <c:pt idx="191">
                <c:v>0.11748351402704826</c:v>
              </c:pt>
              <c:pt idx="192">
                <c:v>0.12216385380574502</c:v>
              </c:pt>
              <c:pt idx="193">
                <c:v>0.12339331619537286</c:v>
              </c:pt>
              <c:pt idx="194">
                <c:v>0.12339331619537286</c:v>
              </c:pt>
              <c:pt idx="195">
                <c:v>0.13962780820386733</c:v>
              </c:pt>
              <c:pt idx="196">
                <c:v>0.13546440147535499</c:v>
              </c:pt>
              <c:pt idx="197">
                <c:v>0.13521292053202183</c:v>
              </c:pt>
              <c:pt idx="198">
                <c:v>0.13327092880295077</c:v>
              </c:pt>
              <c:pt idx="199">
                <c:v>0.13341064043813566</c:v>
              </c:pt>
              <c:pt idx="200">
                <c:v>0.13215323572147097</c:v>
              </c:pt>
              <c:pt idx="201">
                <c:v>0.12986196490443724</c:v>
              </c:pt>
              <c:pt idx="202">
                <c:v>0.13233486084721147</c:v>
              </c:pt>
              <c:pt idx="203">
                <c:v>0.14648764949144977</c:v>
              </c:pt>
              <c:pt idx="204">
                <c:v>0.14648764949144977</c:v>
              </c:pt>
              <c:pt idx="205">
                <c:v>0</c:v>
              </c:pt>
              <c:pt idx="206">
                <c:v>0</c:v>
              </c:pt>
              <c:pt idx="207">
                <c:v>0</c:v>
              </c:pt>
              <c:pt idx="208">
                <c:v>0</c:v>
              </c:pt>
              <c:pt idx="209">
                <c:v>0</c:v>
              </c:pt>
              <c:pt idx="210">
                <c:v>0</c:v>
              </c:pt>
              <c:pt idx="211">
                <c:v>0</c:v>
              </c:pt>
              <c:pt idx="212">
                <c:v>0</c:v>
              </c:pt>
              <c:pt idx="213">
                <c:v>0</c:v>
              </c:pt>
              <c:pt idx="214">
                <c:v>0</c:v>
              </c:pt>
              <c:pt idx="215">
                <c:v>0</c:v>
              </c:pt>
              <c:pt idx="216">
                <c:v>0</c:v>
              </c:pt>
              <c:pt idx="217">
                <c:v>0</c:v>
              </c:pt>
              <c:pt idx="218">
                <c:v>0</c:v>
              </c:pt>
              <c:pt idx="219">
                <c:v>0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01F-4BD8-840A-D794DEF1E975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</c:numLit>
          </c:cat>
          <c:val>
            <c:numLit>
              <c:formatCode>General</c:formatCode>
              <c:ptCount val="994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-2.2667604555398624E-3</c:v>
              </c:pt>
              <c:pt idx="4">
                <c:v>-2.2667604555398624E-3</c:v>
              </c:pt>
              <c:pt idx="5">
                <c:v>-4.5667889097599224E-3</c:v>
              </c:pt>
              <c:pt idx="6">
                <c:v>-5.9232159468640688E-3</c:v>
              </c:pt>
              <c:pt idx="7">
                <c:v>-5.9832621641791039E-3</c:v>
              </c:pt>
              <c:pt idx="8">
                <c:v>-7.9811693046257792E-3</c:v>
              </c:pt>
              <c:pt idx="9">
                <c:v>-7.9811693046257792E-3</c:v>
              </c:pt>
              <c:pt idx="10">
                <c:v>-2.8185303760770886E-2</c:v>
              </c:pt>
              <c:pt idx="11">
                <c:v>-3.5821065548794717E-2</c:v>
              </c:pt>
              <c:pt idx="12">
                <c:v>-3.3074502422893226E-2</c:v>
              </c:pt>
              <c:pt idx="13">
                <c:v>-3.4768082984502402E-2</c:v>
              </c:pt>
              <c:pt idx="14">
                <c:v>-3.4768082984502402E-2</c:v>
              </c:pt>
              <c:pt idx="15">
                <c:v>-3.1412488655486515E-2</c:v>
              </c:pt>
              <c:pt idx="16">
                <c:v>-3.377634378141714E-2</c:v>
              </c:pt>
              <c:pt idx="17">
                <c:v>-3.8932190493568664E-2</c:v>
              </c:pt>
              <c:pt idx="18">
                <c:v>-3.9382442612072355E-2</c:v>
              </c:pt>
              <c:pt idx="19">
                <c:v>-3.9382442612072355E-2</c:v>
              </c:pt>
              <c:pt idx="20">
                <c:v>-3.0486403343736423E-2</c:v>
              </c:pt>
              <c:pt idx="21">
                <c:v>-2.9237026173598024E-2</c:v>
              </c:pt>
              <c:pt idx="22">
                <c:v>-3.8230601165337719E-2</c:v>
              </c:pt>
              <c:pt idx="23">
                <c:v>-3.476556268157216E-2</c:v>
              </c:pt>
              <c:pt idx="24">
                <c:v>-3.476556268157216E-2</c:v>
              </c:pt>
              <c:pt idx="25">
                <c:v>-3.8624524513348524E-2</c:v>
              </c:pt>
              <c:pt idx="26">
                <c:v>-3.9531581537974536E-2</c:v>
              </c:pt>
              <c:pt idx="27">
                <c:v>-3.5548809824745842E-2</c:v>
              </c:pt>
              <c:pt idx="28">
                <c:v>-2.8779276153876543E-2</c:v>
              </c:pt>
              <c:pt idx="29">
                <c:v>-2.8779276153876543E-2</c:v>
              </c:pt>
              <c:pt idx="30">
                <c:v>-3.0300215964758181E-2</c:v>
              </c:pt>
              <c:pt idx="31">
                <c:v>-2.8051223644877332E-2</c:v>
              </c:pt>
              <c:pt idx="32">
                <c:v>-3.0831810860338149E-2</c:v>
              </c:pt>
              <c:pt idx="33">
                <c:v>-3.0831810860338149E-2</c:v>
              </c:pt>
              <c:pt idx="34">
                <c:v>-3.0831810860338149E-2</c:v>
              </c:pt>
              <c:pt idx="35">
                <c:v>-3.1960717550406637E-2</c:v>
              </c:pt>
              <c:pt idx="36">
                <c:v>-2.9119202011605005E-2</c:v>
              </c:pt>
              <c:pt idx="37">
                <c:v>-1.9231423540183923E-2</c:v>
              </c:pt>
              <c:pt idx="38">
                <c:v>-1.7699520411555425E-2</c:v>
              </c:pt>
              <c:pt idx="39">
                <c:v>-1.7699520411555425E-2</c:v>
              </c:pt>
              <c:pt idx="40">
                <c:v>-4.588715545253752E-3</c:v>
              </c:pt>
              <c:pt idx="41">
                <c:v>-2.3033048480296525E-3</c:v>
              </c:pt>
              <c:pt idx="42">
                <c:v>-2.1893241480054337E-3</c:v>
              </c:pt>
              <c:pt idx="43">
                <c:v>-2.5433006945703163E-3</c:v>
              </c:pt>
              <c:pt idx="44">
                <c:v>-2.5433006945703163E-3</c:v>
              </c:pt>
              <c:pt idx="45">
                <c:v>8.2122180757637775E-3</c:v>
              </c:pt>
              <c:pt idx="46">
                <c:v>9.9147457127757299E-3</c:v>
              </c:pt>
              <c:pt idx="47">
                <c:v>5.1164039712916498E-3</c:v>
              </c:pt>
              <c:pt idx="48">
                <c:v>4.384697023043449E-3</c:v>
              </c:pt>
              <c:pt idx="49">
                <c:v>4.384697023043449E-3</c:v>
              </c:pt>
              <c:pt idx="50">
                <c:v>1.2660741770518236E-3</c:v>
              </c:pt>
              <c:pt idx="51">
                <c:v>-2.0582053880549012E-3</c:v>
              </c:pt>
              <c:pt idx="52">
                <c:v>1.1863065893067404E-3</c:v>
              </c:pt>
              <c:pt idx="53">
                <c:v>6.4945056135965462E-3</c:v>
              </c:pt>
              <c:pt idx="54">
                <c:v>6.4945056135965462E-3</c:v>
              </c:pt>
              <c:pt idx="55">
                <c:v>1.0276535198423531E-3</c:v>
              </c:pt>
              <c:pt idx="56">
                <c:v>3.050385644152831E-3</c:v>
              </c:pt>
              <c:pt idx="57">
                <c:v>3.4054333194633024E-3</c:v>
              </c:pt>
              <c:pt idx="58">
                <c:v>1.8745383120069015E-3</c:v>
              </c:pt>
              <c:pt idx="59">
                <c:v>1.8745383120069015E-3</c:v>
              </c:pt>
              <c:pt idx="60">
                <c:v>-4.9391636677162953E-3</c:v>
              </c:pt>
              <c:pt idx="61">
                <c:v>-1.0021795579741588E-2</c:v>
              </c:pt>
              <c:pt idx="62">
                <c:v>-1.7461225769492716E-2</c:v>
              </c:pt>
              <c:pt idx="63">
                <c:v>-1.7057536247626848E-2</c:v>
              </c:pt>
              <c:pt idx="64">
                <c:v>-1.7057536247626848E-2</c:v>
              </c:pt>
              <c:pt idx="65">
                <c:v>-1.7057536247626848E-2</c:v>
              </c:pt>
              <c:pt idx="66">
                <c:v>-1.7057536247626848E-2</c:v>
              </c:pt>
              <c:pt idx="67">
                <c:v>-1.714851918341187E-2</c:v>
              </c:pt>
              <c:pt idx="68">
                <c:v>-1.9237409259643345E-2</c:v>
              </c:pt>
              <c:pt idx="69">
                <c:v>-1.9237409259643345E-2</c:v>
              </c:pt>
              <c:pt idx="70">
                <c:v>-5.7642415387760049E-2</c:v>
              </c:pt>
              <c:pt idx="71">
                <c:v>-5.3340825353844323E-2</c:v>
              </c:pt>
              <c:pt idx="72">
                <c:v>-5.8315147247438692E-2</c:v>
              </c:pt>
              <c:pt idx="73">
                <c:v>-4.6620815635556201E-2</c:v>
              </c:pt>
              <c:pt idx="74">
                <c:v>-4.6620815635556201E-2</c:v>
              </c:pt>
              <c:pt idx="75">
                <c:v>-5.0325219890130057E-2</c:v>
              </c:pt>
              <c:pt idx="76">
                <c:v>-4.6317875223330529E-2</c:v>
              </c:pt>
              <c:pt idx="77">
                <c:v>-3.9579152255784567E-2</c:v>
              </c:pt>
              <c:pt idx="78">
                <c:v>-4.5514150618847782E-2</c:v>
              </c:pt>
              <c:pt idx="79">
                <c:v>-4.5514150618847782E-2</c:v>
              </c:pt>
              <c:pt idx="80">
                <c:v>-4.7495360752381144E-2</c:v>
              </c:pt>
              <c:pt idx="81">
                <c:v>-4.9369521018948537E-2</c:v>
              </c:pt>
              <c:pt idx="82">
                <c:v>-5.1256534830460554E-2</c:v>
              </c:pt>
              <c:pt idx="83">
                <c:v>-4.6249701029064894E-2</c:v>
              </c:pt>
              <c:pt idx="84">
                <c:v>-4.6249701029064894E-2</c:v>
              </c:pt>
              <c:pt idx="85">
                <c:v>-5.0781646750812981E-2</c:v>
              </c:pt>
              <c:pt idx="86">
                <c:v>-4.5092944991616313E-2</c:v>
              </c:pt>
              <c:pt idx="87">
                <c:v>-3.6146436657100489E-2</c:v>
              </c:pt>
              <c:pt idx="88">
                <c:v>-3.6146436657100489E-2</c:v>
              </c:pt>
              <c:pt idx="89">
                <c:v>-3.6146436657100489E-2</c:v>
              </c:pt>
              <c:pt idx="90">
                <c:v>-3.7832078264479208E-2</c:v>
              </c:pt>
              <c:pt idx="91">
                <c:v>-3.7152415571742092E-2</c:v>
              </c:pt>
              <c:pt idx="92">
                <c:v>-3.6232946055184123E-2</c:v>
              </c:pt>
              <c:pt idx="93">
                <c:v>-3.6700021195747667E-2</c:v>
              </c:pt>
              <c:pt idx="94">
                <c:v>-3.6700021195747667E-2</c:v>
              </c:pt>
              <c:pt idx="95">
                <c:v>-3.452758307737569E-2</c:v>
              </c:pt>
              <c:pt idx="96">
                <c:v>-2.7170440778299776E-2</c:v>
              </c:pt>
              <c:pt idx="97">
                <c:v>-2.6657055071391378E-2</c:v>
              </c:pt>
              <c:pt idx="98">
                <c:v>-2.5213047507458342E-2</c:v>
              </c:pt>
              <c:pt idx="99">
                <c:v>-2.5213047507458342E-2</c:v>
              </c:pt>
              <c:pt idx="100">
                <c:v>-2.5213047507458342E-2</c:v>
              </c:pt>
              <c:pt idx="101">
                <c:v>-2.5213047507458342E-2</c:v>
              </c:pt>
              <c:pt idx="102">
                <c:v>-2.5213047507458342E-2</c:v>
              </c:pt>
              <c:pt idx="103">
                <c:v>-2.3017233579407437E-2</c:v>
              </c:pt>
              <c:pt idx="104">
                <c:v>-2.3017233579407437E-2</c:v>
              </c:pt>
              <c:pt idx="105">
                <c:v>-2.2059644481028151E-2</c:v>
              </c:pt>
              <c:pt idx="106">
                <c:v>-2.0579029517031833E-2</c:v>
              </c:pt>
              <c:pt idx="107">
                <c:v>-1.878558195180835E-2</c:v>
              </c:pt>
              <c:pt idx="108">
                <c:v>-1.878558195180835E-2</c:v>
              </c:pt>
              <c:pt idx="109">
                <c:v>-1.878558195180835E-2</c:v>
              </c:pt>
              <c:pt idx="110">
                <c:v>-1.94338668730627E-2</c:v>
              </c:pt>
              <c:pt idx="111">
                <c:v>-1.7087212814631658E-2</c:v>
              </c:pt>
              <c:pt idx="112">
                <c:v>-1.5248210773942228E-2</c:v>
              </c:pt>
              <c:pt idx="113">
                <c:v>-1.5248210773942228E-2</c:v>
              </c:pt>
              <c:pt idx="114">
                <c:v>-1.5248210773942228E-2</c:v>
              </c:pt>
              <c:pt idx="115">
                <c:v>-1.5248210773942228E-2</c:v>
              </c:pt>
              <c:pt idx="116">
                <c:v>-1.5248210773942228E-2</c:v>
              </c:pt>
              <c:pt idx="117">
                <c:v>-1.5872867855224793E-2</c:v>
              </c:pt>
              <c:pt idx="118">
                <c:v>-1.7648988337802374E-2</c:v>
              </c:pt>
              <c:pt idx="119">
                <c:v>-1.7648988337802374E-2</c:v>
              </c:pt>
              <c:pt idx="120">
                <c:v>-2.6728442651893114E-2</c:v>
              </c:pt>
              <c:pt idx="121">
                <c:v>-2.1298954049080887E-2</c:v>
              </c:pt>
              <c:pt idx="122">
                <c:v>-3.0839182746409399E-2</c:v>
              </c:pt>
              <c:pt idx="123">
                <c:v>-3.5211719307813971E-2</c:v>
              </c:pt>
              <c:pt idx="124">
                <c:v>-3.5211719307813971E-2</c:v>
              </c:pt>
              <c:pt idx="125">
                <c:v>-1.5934363246724925E-2</c:v>
              </c:pt>
              <c:pt idx="126">
                <c:v>3.6932519141068543E-3</c:v>
              </c:pt>
              <c:pt idx="127">
                <c:v>6.8075272375436313E-3</c:v>
              </c:pt>
              <c:pt idx="128">
                <c:v>6.8075272375436313E-3</c:v>
              </c:pt>
              <c:pt idx="129">
                <c:v>6.8075272375436313E-3</c:v>
              </c:pt>
              <c:pt idx="130">
                <c:v>1.5797888843047225E-2</c:v>
              </c:pt>
              <c:pt idx="131">
                <c:v>1.5797888843047225E-2</c:v>
              </c:pt>
              <c:pt idx="132">
                <c:v>2.132762249491349E-2</c:v>
              </c:pt>
              <c:pt idx="133">
                <c:v>2.0448351810093968E-2</c:v>
              </c:pt>
              <c:pt idx="134">
                <c:v>2.0448351810093968E-2</c:v>
              </c:pt>
              <c:pt idx="135">
                <c:v>2.0448351810093968E-2</c:v>
              </c:pt>
              <c:pt idx="136">
                <c:v>4.9782913707095755E-2</c:v>
              </c:pt>
              <c:pt idx="137">
                <c:v>5.3470242909316568E-2</c:v>
              </c:pt>
              <c:pt idx="138">
                <c:v>4.7225814353982098E-2</c:v>
              </c:pt>
              <c:pt idx="139">
                <c:v>4.7225814353982098E-2</c:v>
              </c:pt>
              <c:pt idx="140">
                <c:v>4.3682646479376253E-2</c:v>
              </c:pt>
              <c:pt idx="141">
                <c:v>4.0595275389720742E-2</c:v>
              </c:pt>
              <c:pt idx="142">
                <c:v>3.9745429241613062E-2</c:v>
              </c:pt>
              <c:pt idx="143">
                <c:v>3.8891676623963534E-2</c:v>
              </c:pt>
              <c:pt idx="144">
                <c:v>3.8891676623963534E-2</c:v>
              </c:pt>
              <c:pt idx="145">
                <c:v>3.6022437752927905E-2</c:v>
              </c:pt>
              <c:pt idx="146">
                <c:v>4.8757969512903454E-2</c:v>
              </c:pt>
              <c:pt idx="147">
                <c:v>5.1193653272348705E-2</c:v>
              </c:pt>
              <c:pt idx="148">
                <c:v>6.4893011880456042E-2</c:v>
              </c:pt>
              <c:pt idx="149">
                <c:v>6.4893011880456042E-2</c:v>
              </c:pt>
              <c:pt idx="150">
                <c:v>5.0042693931639848E-2</c:v>
              </c:pt>
              <c:pt idx="151">
                <c:v>5.183689758774257E-2</c:v>
              </c:pt>
              <c:pt idx="152">
                <c:v>5.1042309081382298E-2</c:v>
              </c:pt>
              <c:pt idx="153">
                <c:v>5.0050947923736544E-2</c:v>
              </c:pt>
              <c:pt idx="154">
                <c:v>5.0050947923736544E-2</c:v>
              </c:pt>
              <c:pt idx="155">
                <c:v>4.0423201707152412E-2</c:v>
              </c:pt>
              <c:pt idx="156">
                <c:v>3.9593517982487336E-2</c:v>
              </c:pt>
              <c:pt idx="157">
                <c:v>3.989292997061078E-2</c:v>
              </c:pt>
              <c:pt idx="158">
                <c:v>3.9112455160660309E-2</c:v>
              </c:pt>
              <c:pt idx="159">
                <c:v>3.9112455160660309E-2</c:v>
              </c:pt>
              <c:pt idx="160">
                <c:v>4.1210292312294783E-2</c:v>
              </c:pt>
              <c:pt idx="161">
                <c:v>4.3783332581442735E-2</c:v>
              </c:pt>
              <c:pt idx="162">
                <c:v>5.4144928003766246E-2</c:v>
              </c:pt>
              <c:pt idx="163">
                <c:v>4.5445787401862558E-2</c:v>
              </c:pt>
              <c:pt idx="164">
                <c:v>4.5445787401862558E-2</c:v>
              </c:pt>
              <c:pt idx="165">
                <c:v>3.6481888977127452E-2</c:v>
              </c:pt>
              <c:pt idx="166">
                <c:v>3.3444104847626166E-2</c:v>
              </c:pt>
              <c:pt idx="167">
                <c:v>4.0064436585019791E-2</c:v>
              </c:pt>
              <c:pt idx="168">
                <c:v>3.835075660754117E-2</c:v>
              </c:pt>
              <c:pt idx="169">
                <c:v>3.835075660754117E-2</c:v>
              </c:pt>
              <c:pt idx="170">
                <c:v>4.5823328780826067E-2</c:v>
              </c:pt>
              <c:pt idx="171">
                <c:v>3.9113652304552327E-2</c:v>
              </c:pt>
              <c:pt idx="172">
                <c:v>4.5951171146967118E-2</c:v>
              </c:pt>
              <c:pt idx="173">
                <c:v>4.8003831868575375E-2</c:v>
              </c:pt>
              <c:pt idx="174">
                <c:v>4.8003831868575375E-2</c:v>
              </c:pt>
              <c:pt idx="175">
                <c:v>5.0334166965532612E-2</c:v>
              </c:pt>
              <c:pt idx="176">
                <c:v>5.1842379246615833E-2</c:v>
              </c:pt>
              <c:pt idx="177">
                <c:v>5.1167631144592995E-2</c:v>
              </c:pt>
              <c:pt idx="178">
                <c:v>5.1167631144592995E-2</c:v>
              </c:pt>
              <c:pt idx="179">
                <c:v>5.1167631144592995E-2</c:v>
              </c:pt>
              <c:pt idx="180">
                <c:v>7.11566577456344E-2</c:v>
              </c:pt>
              <c:pt idx="181">
                <c:v>8.4308858587566649E-2</c:v>
              </c:pt>
              <c:pt idx="182">
                <c:v>7.5388876441392583E-2</c:v>
              </c:pt>
              <c:pt idx="183">
                <c:v>8.2538471794155521E-2</c:v>
              </c:pt>
              <c:pt idx="184">
                <c:v>8.2538471794155521E-2</c:v>
              </c:pt>
              <c:pt idx="185">
                <c:v>7.6995002491319298E-2</c:v>
              </c:pt>
              <c:pt idx="186">
                <c:v>7.4605755313365663E-2</c:v>
              </c:pt>
              <c:pt idx="187">
                <c:v>8.1530728667462915E-2</c:v>
              </c:pt>
              <c:pt idx="188">
                <c:v>8.2384796322978904E-2</c:v>
              </c:pt>
              <c:pt idx="189">
                <c:v>8.2384796322978904E-2</c:v>
              </c:pt>
              <c:pt idx="190">
                <c:v>0.10068679515002987</c:v>
              </c:pt>
              <c:pt idx="191">
                <c:v>0.10610897487434401</c:v>
              </c:pt>
              <c:pt idx="192">
                <c:v>0.1168156627754029</c:v>
              </c:pt>
              <c:pt idx="193">
                <c:v>0.11003592187766609</c:v>
              </c:pt>
              <c:pt idx="194">
                <c:v>0.11003592187766609</c:v>
              </c:pt>
              <c:pt idx="195">
                <c:v>0.10867048475758589</c:v>
              </c:pt>
              <c:pt idx="196">
                <c:v>0.10678844854436131</c:v>
              </c:pt>
              <c:pt idx="197">
                <c:v>0.12246259051352948</c:v>
              </c:pt>
              <c:pt idx="198">
                <c:v>0.12919639889036105</c:v>
              </c:pt>
              <c:pt idx="199">
                <c:v>0.12919639889036105</c:v>
              </c:pt>
              <c:pt idx="200">
                <c:v>0.15824641858652821</c:v>
              </c:pt>
              <c:pt idx="201">
                <c:v>0.1595252833009515</c:v>
              </c:pt>
              <c:pt idx="202">
                <c:v>0.15491653134740169</c:v>
              </c:pt>
              <c:pt idx="203">
                <c:v>0.14311294460348956</c:v>
              </c:pt>
              <c:pt idx="204">
                <c:v>0.14311294460348956</c:v>
              </c:pt>
              <c:pt idx="205">
                <c:v>0</c:v>
              </c:pt>
              <c:pt idx="206">
                <c:v>0</c:v>
              </c:pt>
              <c:pt idx="207">
                <c:v>0</c:v>
              </c:pt>
              <c:pt idx="208">
                <c:v>0</c:v>
              </c:pt>
              <c:pt idx="209">
                <c:v>0</c:v>
              </c:pt>
              <c:pt idx="210">
                <c:v>0</c:v>
              </c:pt>
              <c:pt idx="211">
                <c:v>0</c:v>
              </c:pt>
              <c:pt idx="212">
                <c:v>0</c:v>
              </c:pt>
              <c:pt idx="213">
                <c:v>0</c:v>
              </c:pt>
              <c:pt idx="214">
                <c:v>0</c:v>
              </c:pt>
              <c:pt idx="215">
                <c:v>0</c:v>
              </c:pt>
              <c:pt idx="216">
                <c:v>0</c:v>
              </c:pt>
              <c:pt idx="217">
                <c:v>0</c:v>
              </c:pt>
              <c:pt idx="218">
                <c:v>0</c:v>
              </c:pt>
              <c:pt idx="219">
                <c:v>0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01F-4BD8-840A-D794DEF1E975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2.482334790969265E-3</c:v>
              </c:pt>
              <c:pt idx="6">
                <c:v>9.6156987630906521E-3</c:v>
              </c:pt>
              <c:pt idx="7">
                <c:v>1.4629521293586079E-2</c:v>
              </c:pt>
              <c:pt idx="8">
                <c:v>2.0894928936637358E-2</c:v>
              </c:pt>
              <c:pt idx="9">
                <c:v>2.0894928936637358E-2</c:v>
              </c:pt>
              <c:pt idx="10">
                <c:v>9.3591136015687137E-3</c:v>
              </c:pt>
              <c:pt idx="11">
                <c:v>1.6923695189107635E-2</c:v>
              </c:pt>
              <c:pt idx="12">
                <c:v>2.1039364601666666E-2</c:v>
              </c:pt>
              <c:pt idx="13">
                <c:v>2.1728019471991322E-2</c:v>
              </c:pt>
              <c:pt idx="14">
                <c:v>2.1728019471991322E-2</c:v>
              </c:pt>
              <c:pt idx="15">
                <c:v>2.8013352093239074E-2</c:v>
              </c:pt>
              <c:pt idx="16">
                <c:v>3.395938813205035E-2</c:v>
              </c:pt>
              <c:pt idx="17">
                <c:v>4.402096518578702E-2</c:v>
              </c:pt>
              <c:pt idx="18">
                <c:v>4.5235840247711101E-2</c:v>
              </c:pt>
              <c:pt idx="19">
                <c:v>4.5235840247711101E-2</c:v>
              </c:pt>
              <c:pt idx="20">
                <c:v>7.4398829732610361E-2</c:v>
              </c:pt>
              <c:pt idx="21">
                <c:v>6.7332932880568963E-2</c:v>
              </c:pt>
              <c:pt idx="22">
                <c:v>5.7123465098213977E-2</c:v>
              </c:pt>
              <c:pt idx="23">
                <c:v>5.7123465098213977E-2</c:v>
              </c:pt>
              <c:pt idx="24">
                <c:v>5.7123465098213977E-2</c:v>
              </c:pt>
              <c:pt idx="25">
                <c:v>7.5560186326443457E-2</c:v>
              </c:pt>
              <c:pt idx="26">
                <c:v>8.1095956909100542E-2</c:v>
              </c:pt>
              <c:pt idx="27">
                <c:v>8.0167058394228219E-2</c:v>
              </c:pt>
              <c:pt idx="28">
                <c:v>7.5381865358716382E-2</c:v>
              </c:pt>
              <c:pt idx="29">
                <c:v>7.5381865358716382E-2</c:v>
              </c:pt>
              <c:pt idx="30">
                <c:v>8.3159855485428924E-2</c:v>
              </c:pt>
              <c:pt idx="31">
                <c:v>8.4450473478529187E-2</c:v>
              </c:pt>
              <c:pt idx="32">
                <c:v>8.8594670510720563E-2</c:v>
              </c:pt>
              <c:pt idx="33">
                <c:v>9.2944794001813547E-2</c:v>
              </c:pt>
              <c:pt idx="34">
                <c:v>9.2944794001813547E-2</c:v>
              </c:pt>
              <c:pt idx="35">
                <c:v>9.220974089579359E-2</c:v>
              </c:pt>
              <c:pt idx="36">
                <c:v>0.10062719792673769</c:v>
              </c:pt>
              <c:pt idx="37">
                <c:v>0.10411183966133097</c:v>
              </c:pt>
              <c:pt idx="38">
                <c:v>0.11400689665709862</c:v>
              </c:pt>
              <c:pt idx="39">
                <c:v>0.11400689665709862</c:v>
              </c:pt>
              <c:pt idx="40">
                <c:v>0.10818642183121141</c:v>
              </c:pt>
              <c:pt idx="41">
                <c:v>0.10818642183121141</c:v>
              </c:pt>
              <c:pt idx="42">
                <c:v>0.10818642183121141</c:v>
              </c:pt>
              <c:pt idx="43">
                <c:v>0.10818642183121141</c:v>
              </c:pt>
              <c:pt idx="44">
                <c:v>0.10818642183121141</c:v>
              </c:pt>
              <c:pt idx="45">
                <c:v>0.12094987028395621</c:v>
              </c:pt>
              <c:pt idx="46">
                <c:v>0.11922935366930854</c:v>
              </c:pt>
              <c:pt idx="47">
                <c:v>0.11515011416709031</c:v>
              </c:pt>
              <c:pt idx="48">
                <c:v>0.11062353731021046</c:v>
              </c:pt>
              <c:pt idx="49">
                <c:v>0.11062353731021046</c:v>
              </c:pt>
              <c:pt idx="50">
                <c:v>0.1054747221769945</c:v>
              </c:pt>
              <c:pt idx="51">
                <c:v>9.5291645944553194E-2</c:v>
              </c:pt>
              <c:pt idx="52">
                <c:v>9.4744835441566089E-2</c:v>
              </c:pt>
              <c:pt idx="53">
                <c:v>8.8719017782383558E-2</c:v>
              </c:pt>
              <c:pt idx="54">
                <c:v>8.8719017782383558E-2</c:v>
              </c:pt>
              <c:pt idx="55">
                <c:v>8.0595906489684399E-2</c:v>
              </c:pt>
              <c:pt idx="56">
                <c:v>8.8033841320672046E-2</c:v>
              </c:pt>
              <c:pt idx="57">
                <c:v>9.1429923705776073E-2</c:v>
              </c:pt>
              <c:pt idx="58">
                <c:v>0.10081872050567742</c:v>
              </c:pt>
              <c:pt idx="59">
                <c:v>0.10081872050567742</c:v>
              </c:pt>
              <c:pt idx="60">
                <c:v>0.11505364085438075</c:v>
              </c:pt>
              <c:pt idx="61">
                <c:v>0.12234290289843752</c:v>
              </c:pt>
              <c:pt idx="62">
                <c:v>0.11538732295848542</c:v>
              </c:pt>
              <c:pt idx="63">
                <c:v>0.11411633813077859</c:v>
              </c:pt>
              <c:pt idx="64">
                <c:v>0.11411633813077859</c:v>
              </c:pt>
              <c:pt idx="65">
                <c:v>0.11411633813077859</c:v>
              </c:pt>
              <c:pt idx="66">
                <c:v>0.11411633813077859</c:v>
              </c:pt>
              <c:pt idx="67">
                <c:v>0.10914188698367933</c:v>
              </c:pt>
              <c:pt idx="68">
                <c:v>0.10816179283062866</c:v>
              </c:pt>
              <c:pt idx="69">
                <c:v>0.10816179283062866</c:v>
              </c:pt>
              <c:pt idx="70">
                <c:v>2.7305309180275517E-2</c:v>
              </c:pt>
              <c:pt idx="71">
                <c:v>6.4441826714997541E-2</c:v>
              </c:pt>
              <c:pt idx="72">
                <c:v>5.7809411945725975E-2</c:v>
              </c:pt>
              <c:pt idx="73">
                <c:v>7.6567594157865626E-2</c:v>
              </c:pt>
              <c:pt idx="74">
                <c:v>7.6567594157865626E-2</c:v>
              </c:pt>
              <c:pt idx="75">
                <c:v>7.1855716171008277E-2</c:v>
              </c:pt>
              <c:pt idx="76">
                <c:v>6.9256878036523695E-2</c:v>
              </c:pt>
              <c:pt idx="77">
                <c:v>7.066764119692226E-2</c:v>
              </c:pt>
              <c:pt idx="78">
                <c:v>7.9150966213785257E-2</c:v>
              </c:pt>
              <c:pt idx="79">
                <c:v>7.9150966213785257E-2</c:v>
              </c:pt>
              <c:pt idx="80">
                <c:v>7.7123497547797681E-2</c:v>
              </c:pt>
              <c:pt idx="81">
                <c:v>6.8839188862658496E-2</c:v>
              </c:pt>
              <c:pt idx="82">
                <c:v>7.1801298919483614E-2</c:v>
              </c:pt>
              <c:pt idx="83">
                <c:v>7.3985774546058591E-2</c:v>
              </c:pt>
              <c:pt idx="84">
                <c:v>7.3985774546058591E-2</c:v>
              </c:pt>
              <c:pt idx="85">
                <c:v>7.0285774962767222E-2</c:v>
              </c:pt>
              <c:pt idx="86">
                <c:v>7.1926883477431813E-2</c:v>
              </c:pt>
              <c:pt idx="87">
                <c:v>8.5899499133671897E-2</c:v>
              </c:pt>
              <c:pt idx="88">
                <c:v>8.8378740708928483E-2</c:v>
              </c:pt>
              <c:pt idx="89">
                <c:v>8.8378740708928483E-2</c:v>
              </c:pt>
              <c:pt idx="90">
                <c:v>9.3622721833495737E-2</c:v>
              </c:pt>
              <c:pt idx="91">
                <c:v>9.5597979352750162E-2</c:v>
              </c:pt>
              <c:pt idx="92">
                <c:v>9.7196833373523805E-2</c:v>
              </c:pt>
              <c:pt idx="93">
                <c:v>9.5436128299630996E-2</c:v>
              </c:pt>
              <c:pt idx="94">
                <c:v>9.5436128299630996E-2</c:v>
              </c:pt>
              <c:pt idx="95">
                <c:v>0.1028696392485231</c:v>
              </c:pt>
              <c:pt idx="96">
                <c:v>0.10455314232722412</c:v>
              </c:pt>
              <c:pt idx="97">
                <c:v>0.10416817120484412</c:v>
              </c:pt>
              <c:pt idx="98">
                <c:v>0.10280301254931623</c:v>
              </c:pt>
              <c:pt idx="99">
                <c:v>0.10280301254931623</c:v>
              </c:pt>
              <c:pt idx="100">
                <c:v>9.6458325203915063E-2</c:v>
              </c:pt>
              <c:pt idx="101">
                <c:v>9.3298004218702602E-2</c:v>
              </c:pt>
              <c:pt idx="102">
                <c:v>9.8276353984851461E-2</c:v>
              </c:pt>
              <c:pt idx="103">
                <c:v>9.7521189140441056E-2</c:v>
              </c:pt>
              <c:pt idx="104">
                <c:v>9.7521189140441056E-2</c:v>
              </c:pt>
              <c:pt idx="105">
                <c:v>9.6131646607084953E-2</c:v>
              </c:pt>
              <c:pt idx="106">
                <c:v>0.10147143571117079</c:v>
              </c:pt>
              <c:pt idx="107">
                <c:v>0.11136955090511513</c:v>
              </c:pt>
              <c:pt idx="108">
                <c:v>0.1064246195411791</c:v>
              </c:pt>
              <c:pt idx="109">
                <c:v>0.1064246195411791</c:v>
              </c:pt>
              <c:pt idx="110">
                <c:v>0.10960757352740069</c:v>
              </c:pt>
              <c:pt idx="111">
                <c:v>0.10632597514121445</c:v>
              </c:pt>
              <c:pt idx="112">
                <c:v>0.1097162446152804</c:v>
              </c:pt>
              <c:pt idx="113">
                <c:v>0.1097162446152804</c:v>
              </c:pt>
              <c:pt idx="114">
                <c:v>0.1097162446152804</c:v>
              </c:pt>
              <c:pt idx="115">
                <c:v>0.1097162446152804</c:v>
              </c:pt>
              <c:pt idx="116">
                <c:v>0.11959838014012636</c:v>
              </c:pt>
              <c:pt idx="117">
                <c:v>0.12812434484378032</c:v>
              </c:pt>
              <c:pt idx="118">
                <c:v>0.1137726176662468</c:v>
              </c:pt>
              <c:pt idx="119">
                <c:v>0.1137726176662468</c:v>
              </c:pt>
              <c:pt idx="120">
                <c:v>8.7260887567783607E-2</c:v>
              </c:pt>
              <c:pt idx="121">
                <c:v>9.0257898435861073E-2</c:v>
              </c:pt>
              <c:pt idx="122">
                <c:v>7.6074255432921234E-2</c:v>
              </c:pt>
              <c:pt idx="123">
                <c:v>8.9183397004747089E-2</c:v>
              </c:pt>
              <c:pt idx="124">
                <c:v>8.9183397004747089E-2</c:v>
              </c:pt>
              <c:pt idx="125">
                <c:v>9.6185830408367146E-2</c:v>
              </c:pt>
              <c:pt idx="126">
                <c:v>0.12293611163711993</c:v>
              </c:pt>
              <c:pt idx="127">
                <c:v>0.12995818987864571</c:v>
              </c:pt>
              <c:pt idx="128">
                <c:v>0.12995818987864571</c:v>
              </c:pt>
              <c:pt idx="129">
                <c:v>0.12995818987864571</c:v>
              </c:pt>
              <c:pt idx="130">
                <c:v>0.16843067311607185</c:v>
              </c:pt>
              <c:pt idx="131">
                <c:v>0.16333118601909447</c:v>
              </c:pt>
              <c:pt idx="132">
                <c:v>0.15608130703094591</c:v>
              </c:pt>
              <c:pt idx="133">
                <c:v>0.16011631938472415</c:v>
              </c:pt>
              <c:pt idx="134">
                <c:v>0.16011631938472415</c:v>
              </c:pt>
              <c:pt idx="135">
                <c:v>0.17040235884661614</c:v>
              </c:pt>
              <c:pt idx="136">
                <c:v>0.17295132033679272</c:v>
              </c:pt>
              <c:pt idx="137">
                <c:v>0.18192526438327494</c:v>
              </c:pt>
              <c:pt idx="138">
                <c:v>0.19660013338646509</c:v>
              </c:pt>
              <c:pt idx="139">
                <c:v>0.19660013338646509</c:v>
              </c:pt>
              <c:pt idx="140">
                <c:v>0.20296211939483477</c:v>
              </c:pt>
              <c:pt idx="141">
                <c:v>0.19953741601000119</c:v>
              </c:pt>
              <c:pt idx="142">
                <c:v>0.18187691683805518</c:v>
              </c:pt>
              <c:pt idx="143">
                <c:v>0.19586222051497471</c:v>
              </c:pt>
              <c:pt idx="144">
                <c:v>0.19586222051497471</c:v>
              </c:pt>
              <c:pt idx="145">
                <c:v>0.19431069853086602</c:v>
              </c:pt>
              <c:pt idx="146">
                <c:v>0.18960291759576453</c:v>
              </c:pt>
              <c:pt idx="147">
                <c:v>0.19238299482600718</c:v>
              </c:pt>
              <c:pt idx="148">
                <c:v>0.1877664462456714</c:v>
              </c:pt>
              <c:pt idx="149">
                <c:v>0.1877664462456714</c:v>
              </c:pt>
              <c:pt idx="150">
                <c:v>0.17767776561878135</c:v>
              </c:pt>
              <c:pt idx="151">
                <c:v>0.18568290283143729</c:v>
              </c:pt>
              <c:pt idx="152">
                <c:v>0.19072864968259351</c:v>
              </c:pt>
              <c:pt idx="153">
                <c:v>0.19750240690118126</c:v>
              </c:pt>
              <c:pt idx="154">
                <c:v>0.19750240690118126</c:v>
              </c:pt>
              <c:pt idx="155">
                <c:v>0.18438570154149869</c:v>
              </c:pt>
              <c:pt idx="156">
                <c:v>0.19165505027987129</c:v>
              </c:pt>
              <c:pt idx="157">
                <c:v>0.18755950427821499</c:v>
              </c:pt>
              <c:pt idx="158">
                <c:v>0.1950205973732575</c:v>
              </c:pt>
              <c:pt idx="159">
                <c:v>0.1950205973732575</c:v>
              </c:pt>
              <c:pt idx="160">
                <c:v>0.20296815408360325</c:v>
              </c:pt>
              <c:pt idx="161">
                <c:v>0.19457780062581231</c:v>
              </c:pt>
              <c:pt idx="162">
                <c:v>0.20066555263432773</c:v>
              </c:pt>
              <c:pt idx="163">
                <c:v>0.20408913545799745</c:v>
              </c:pt>
              <c:pt idx="164">
                <c:v>0.20408913545799745</c:v>
              </c:pt>
              <c:pt idx="165">
                <c:v>0.19840058336414179</c:v>
              </c:pt>
              <c:pt idx="166">
                <c:v>0.19848119373287409</c:v>
              </c:pt>
              <c:pt idx="167">
                <c:v>0.19298756091898661</c:v>
              </c:pt>
              <c:pt idx="168">
                <c:v>0.18867594504539276</c:v>
              </c:pt>
              <c:pt idx="169">
                <c:v>0.18867594504539276</c:v>
              </c:pt>
              <c:pt idx="170">
                <c:v>0.18220208968082119</c:v>
              </c:pt>
              <c:pt idx="171">
                <c:v>0.17112648648128759</c:v>
              </c:pt>
              <c:pt idx="172">
                <c:v>0.16721073218388582</c:v>
              </c:pt>
              <c:pt idx="173">
                <c:v>0.16039116035520884</c:v>
              </c:pt>
              <c:pt idx="174">
                <c:v>0.16039116035520884</c:v>
              </c:pt>
              <c:pt idx="175">
                <c:v>0.16191629078940384</c:v>
              </c:pt>
              <c:pt idx="176">
                <c:v>0.16612174516522504</c:v>
              </c:pt>
              <c:pt idx="177">
                <c:v>0.15916519640676641</c:v>
              </c:pt>
              <c:pt idx="178">
                <c:v>0.15916519640676641</c:v>
              </c:pt>
              <c:pt idx="179">
                <c:v>0.15916519640676641</c:v>
              </c:pt>
              <c:pt idx="180">
                <c:v>0.18512779317232986</c:v>
              </c:pt>
              <c:pt idx="181">
                <c:v>0.19737746433139991</c:v>
              </c:pt>
              <c:pt idx="182">
                <c:v>0.19940364902105379</c:v>
              </c:pt>
              <c:pt idx="183">
                <c:v>0.19473096732991091</c:v>
              </c:pt>
              <c:pt idx="184">
                <c:v>0.19473096732991091</c:v>
              </c:pt>
              <c:pt idx="185">
                <c:v>0.20905392176505755</c:v>
              </c:pt>
              <c:pt idx="186">
                <c:v>0.21109271276780572</c:v>
              </c:pt>
              <c:pt idx="187">
                <c:v>0.2103377697011255</c:v>
              </c:pt>
              <c:pt idx="188">
                <c:v>0.21173356870098048</c:v>
              </c:pt>
              <c:pt idx="189">
                <c:v>0.21173356870098048</c:v>
              </c:pt>
              <c:pt idx="190">
                <c:v>0.21270721962733852</c:v>
              </c:pt>
              <c:pt idx="191">
                <c:v>0.22450985691706249</c:v>
              </c:pt>
              <c:pt idx="192">
                <c:v>0.20815037594651975</c:v>
              </c:pt>
              <c:pt idx="193">
                <c:v>0.19897562967395843</c:v>
              </c:pt>
              <c:pt idx="194">
                <c:v>0.19897562967395843</c:v>
              </c:pt>
              <c:pt idx="195">
                <c:v>0.19943377577484722</c:v>
              </c:pt>
              <c:pt idx="196">
                <c:v>0.19742388591211935</c:v>
              </c:pt>
              <c:pt idx="197">
                <c:v>0.19242322997530059</c:v>
              </c:pt>
              <c:pt idx="198">
                <c:v>0.18700020418725449</c:v>
              </c:pt>
              <c:pt idx="199">
                <c:v>0.18700020418725449</c:v>
              </c:pt>
              <c:pt idx="200">
                <c:v>0.18412179771487458</c:v>
              </c:pt>
              <c:pt idx="201">
                <c:v>0.19144752468680881</c:v>
              </c:pt>
              <c:pt idx="202">
                <c:v>0.1870550883392641</c:v>
              </c:pt>
              <c:pt idx="203">
                <c:v>0.18048198160409745</c:v>
              </c:pt>
              <c:pt idx="204">
                <c:v>0.18048198160409745</c:v>
              </c:pt>
              <c:pt idx="205">
                <c:v>0</c:v>
              </c:pt>
              <c:pt idx="206">
                <c:v>0</c:v>
              </c:pt>
              <c:pt idx="207">
                <c:v>0</c:v>
              </c:pt>
              <c:pt idx="208">
                <c:v>0</c:v>
              </c:pt>
              <c:pt idx="209">
                <c:v>0</c:v>
              </c:pt>
              <c:pt idx="210">
                <c:v>0</c:v>
              </c:pt>
              <c:pt idx="211">
                <c:v>0</c:v>
              </c:pt>
              <c:pt idx="212">
                <c:v>0</c:v>
              </c:pt>
              <c:pt idx="213">
                <c:v>0</c:v>
              </c:pt>
              <c:pt idx="214">
                <c:v>0</c:v>
              </c:pt>
              <c:pt idx="215">
                <c:v>0</c:v>
              </c:pt>
              <c:pt idx="216">
                <c:v>0</c:v>
              </c:pt>
              <c:pt idx="217">
                <c:v>0</c:v>
              </c:pt>
              <c:pt idx="218">
                <c:v>0</c:v>
              </c:pt>
              <c:pt idx="219">
                <c:v>0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01F-4BD8-840A-D794DEF1E975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-8.971650627233152E-3</c:v>
              </c:pt>
              <c:pt idx="6">
                <c:v>-1.3105390814490359E-2</c:v>
              </c:pt>
              <c:pt idx="7">
                <c:v>-1.2231698093524201E-2</c:v>
              </c:pt>
              <c:pt idx="8">
                <c:v>-1.5217901572646797E-2</c:v>
              </c:pt>
              <c:pt idx="9">
                <c:v>-1.5217901572646797E-2</c:v>
              </c:pt>
              <c:pt idx="10">
                <c:v>-3.8312077823853152E-2</c:v>
              </c:pt>
              <c:pt idx="11">
                <c:v>-2.1438072138330377E-2</c:v>
              </c:pt>
              <c:pt idx="12">
                <c:v>-1.7825939545679681E-2</c:v>
              </c:pt>
              <c:pt idx="13">
                <c:v>-1.4618052838849427E-2</c:v>
              </c:pt>
              <c:pt idx="14">
                <c:v>-1.4618052838849427E-2</c:v>
              </c:pt>
              <c:pt idx="15">
                <c:v>-1.8138904102443676E-2</c:v>
              </c:pt>
              <c:pt idx="16">
                <c:v>-1.9103878152465836E-2</c:v>
              </c:pt>
              <c:pt idx="17">
                <c:v>-1.0732076259030388E-2</c:v>
              </c:pt>
              <c:pt idx="18">
                <c:v>-6.207130375818215E-3</c:v>
              </c:pt>
              <c:pt idx="19">
                <c:v>-6.207130375818215E-3</c:v>
              </c:pt>
              <c:pt idx="20">
                <c:v>-2.3602743655948277E-3</c:v>
              </c:pt>
              <c:pt idx="21">
                <c:v>-4.4206243642906928E-3</c:v>
              </c:pt>
              <c:pt idx="22">
                <c:v>-3.2339670865607628E-3</c:v>
              </c:pt>
              <c:pt idx="23">
                <c:v>-5.2291161359309113E-3</c:v>
              </c:pt>
              <c:pt idx="24">
                <c:v>-5.2291161359309113E-3</c:v>
              </c:pt>
              <c:pt idx="25">
                <c:v>-5.6464022116162749E-3</c:v>
              </c:pt>
              <c:pt idx="26">
                <c:v>-3.5730120230550444E-3</c:v>
              </c:pt>
              <c:pt idx="27">
                <c:v>-3.5730120230550444E-3</c:v>
              </c:pt>
              <c:pt idx="28">
                <c:v>-7.8893148684245906E-3</c:v>
              </c:pt>
              <c:pt idx="29">
                <c:v>-7.8893148684245906E-3</c:v>
              </c:pt>
              <c:pt idx="30">
                <c:v>-6.7548183501552339E-3</c:v>
              </c:pt>
              <c:pt idx="31">
                <c:v>-6.7548183501552339E-3</c:v>
              </c:pt>
              <c:pt idx="32">
                <c:v>-8.7369272096602391E-3</c:v>
              </c:pt>
              <c:pt idx="33">
                <c:v>-7.9936363873458482E-3</c:v>
              </c:pt>
              <c:pt idx="34">
                <c:v>-7.9936363873458482E-3</c:v>
              </c:pt>
              <c:pt idx="35">
                <c:v>-9.089012336019664E-3</c:v>
              </c:pt>
              <c:pt idx="36">
                <c:v>-5.5420806926949062E-3</c:v>
              </c:pt>
              <c:pt idx="37">
                <c:v>-3.1818063271001895E-3</c:v>
              </c:pt>
              <c:pt idx="38">
                <c:v>-1.5778629736848959E-3</c:v>
              </c:pt>
              <c:pt idx="39">
                <c:v>-1.5778629736848959E-3</c:v>
              </c:pt>
              <c:pt idx="40">
                <c:v>-2.5428370237071674E-3</c:v>
              </c:pt>
              <c:pt idx="41">
                <c:v>-6.1680098062227851E-3</c:v>
              </c:pt>
              <c:pt idx="42">
                <c:v>-1.748689460918551E-2</c:v>
              </c:pt>
              <c:pt idx="43">
                <c:v>-1.7539055368646195E-2</c:v>
              </c:pt>
              <c:pt idx="44">
                <c:v>-1.7539055368646195E-2</c:v>
              </c:pt>
              <c:pt idx="45">
                <c:v>-1.5687348407792734E-2</c:v>
              </c:pt>
              <c:pt idx="46">
                <c:v>-1.4526771509793202E-2</c:v>
              </c:pt>
              <c:pt idx="47">
                <c:v>-1.2909787966512765E-2</c:v>
              </c:pt>
              <c:pt idx="48">
                <c:v>-1.1670969929322261E-2</c:v>
              </c:pt>
              <c:pt idx="49">
                <c:v>-1.1670969929322261E-2</c:v>
              </c:pt>
              <c:pt idx="50">
                <c:v>-9.2454946144016059E-3</c:v>
              </c:pt>
              <c:pt idx="51">
                <c:v>-1.4487650940197661E-2</c:v>
              </c:pt>
              <c:pt idx="52">
                <c:v>-1.9234280051117492E-2</c:v>
              </c:pt>
              <c:pt idx="53">
                <c:v>-2.018621391127462E-2</c:v>
              </c:pt>
              <c:pt idx="54">
                <c:v>-2.018621391127462E-2</c:v>
              </c:pt>
              <c:pt idx="55">
                <c:v>-2.3720105364734234E-2</c:v>
              </c:pt>
              <c:pt idx="56">
                <c:v>-2.0160133531544222E-2</c:v>
              </c:pt>
              <c:pt idx="57">
                <c:v>-3.0031557259473707E-2</c:v>
              </c:pt>
              <c:pt idx="58">
                <c:v>-3.1531179093967743E-2</c:v>
              </c:pt>
              <c:pt idx="59">
                <c:v>-3.1531179093967743E-2</c:v>
              </c:pt>
              <c:pt idx="60">
                <c:v>-4.8392144589625263E-2</c:v>
              </c:pt>
              <c:pt idx="61">
                <c:v>-4.9174555981535084E-2</c:v>
              </c:pt>
              <c:pt idx="62">
                <c:v>-4.5849307565918096E-2</c:v>
              </c:pt>
              <c:pt idx="63">
                <c:v>-4.1832929087447512E-2</c:v>
              </c:pt>
              <c:pt idx="64">
                <c:v>-4.1832929087447512E-2</c:v>
              </c:pt>
              <c:pt idx="65">
                <c:v>-4.1832929087447512E-2</c:v>
              </c:pt>
              <c:pt idx="66">
                <c:v>-4.1832929087447512E-2</c:v>
              </c:pt>
              <c:pt idx="67">
                <c:v>-4.1832929087447512E-2</c:v>
              </c:pt>
              <c:pt idx="68">
                <c:v>-4.1832929087447512E-2</c:v>
              </c:pt>
              <c:pt idx="69">
                <c:v>-4.1832929087447512E-2</c:v>
              </c:pt>
              <c:pt idx="70">
                <c:v>-8.987298855071324E-2</c:v>
              </c:pt>
              <c:pt idx="71">
                <c:v>-7.9297394570065016E-2</c:v>
              </c:pt>
              <c:pt idx="72">
                <c:v>-7.6845838875414074E-2</c:v>
              </c:pt>
              <c:pt idx="73">
                <c:v>-5.582505281276906E-2</c:v>
              </c:pt>
              <c:pt idx="74">
                <c:v>-5.582505281276906E-2</c:v>
              </c:pt>
              <c:pt idx="75">
                <c:v>-4.9448399968703538E-2</c:v>
              </c:pt>
              <c:pt idx="76">
                <c:v>-4.3384711681402011E-2</c:v>
              </c:pt>
              <c:pt idx="77">
                <c:v>-4.4597449338862449E-2</c:v>
              </c:pt>
              <c:pt idx="78">
                <c:v>-5.1899955663354591E-2</c:v>
              </c:pt>
              <c:pt idx="79">
                <c:v>-5.1899955663354591E-2</c:v>
              </c:pt>
              <c:pt idx="80">
                <c:v>-5.4155908510027828E-2</c:v>
              </c:pt>
              <c:pt idx="81">
                <c:v>-5.2069478131601676E-2</c:v>
              </c:pt>
              <c:pt idx="82">
                <c:v>-4.4062801554390574E-2</c:v>
              </c:pt>
              <c:pt idx="83">
                <c:v>-4.1950290796233913E-2</c:v>
              </c:pt>
              <c:pt idx="84">
                <c:v>-4.1950290796233913E-2</c:v>
              </c:pt>
              <c:pt idx="85">
                <c:v>-3.9850820227942618E-2</c:v>
              </c:pt>
              <c:pt idx="86">
                <c:v>-3.5925723078528149E-2</c:v>
              </c:pt>
              <c:pt idx="87">
                <c:v>-2.0642620556555302E-2</c:v>
              </c:pt>
              <c:pt idx="88">
                <c:v>-2.0942544923454154E-2</c:v>
              </c:pt>
              <c:pt idx="89">
                <c:v>-2.0942544923454154E-2</c:v>
              </c:pt>
              <c:pt idx="90">
                <c:v>-1.9795008215319654E-2</c:v>
              </c:pt>
              <c:pt idx="91">
                <c:v>-1.5804710116579357E-2</c:v>
              </c:pt>
              <c:pt idx="92">
                <c:v>-1.7682497457163104E-2</c:v>
              </c:pt>
              <c:pt idx="93">
                <c:v>-1.4474610750332517E-2</c:v>
              </c:pt>
              <c:pt idx="94">
                <c:v>-1.4474610750332517E-2</c:v>
              </c:pt>
              <c:pt idx="95">
                <c:v>-5.8028844899982168E-3</c:v>
              </c:pt>
              <c:pt idx="96">
                <c:v>-7.5372297420650547E-3</c:v>
              </c:pt>
              <c:pt idx="97">
                <c:v>-6.363612654200268E-3</c:v>
              </c:pt>
              <c:pt idx="98">
                <c:v>-7.550269931930198E-3</c:v>
              </c:pt>
              <c:pt idx="99">
                <c:v>-7.550269931930198E-3</c:v>
              </c:pt>
              <c:pt idx="100">
                <c:v>6.3766528440654113E-3</c:v>
              </c:pt>
              <c:pt idx="101">
                <c:v>1.0771196828625706E-2</c:v>
              </c:pt>
              <c:pt idx="102">
                <c:v>1.1840492397569458E-2</c:v>
              </c:pt>
              <c:pt idx="103">
                <c:v>1.3887802206400179E-2</c:v>
              </c:pt>
              <c:pt idx="104">
                <c:v>1.3887802206400179E-2</c:v>
              </c:pt>
              <c:pt idx="105">
                <c:v>9.5714993610307442E-3</c:v>
              </c:pt>
              <c:pt idx="106">
                <c:v>3.1296455676388391E-4</c:v>
              </c:pt>
              <c:pt idx="107">
                <c:v>-8.932530057637722E-3</c:v>
              </c:pt>
              <c:pt idx="108">
                <c:v>-1.5348303471298563E-2</c:v>
              </c:pt>
              <c:pt idx="109">
                <c:v>-1.5348303471298563E-2</c:v>
              </c:pt>
              <c:pt idx="110">
                <c:v>-1.1423206321883983E-2</c:v>
              </c:pt>
              <c:pt idx="111">
                <c:v>-3.1166053777742508E-3</c:v>
              </c:pt>
              <c:pt idx="112">
                <c:v>-8.6195655008737271E-3</c:v>
              </c:pt>
              <c:pt idx="113">
                <c:v>-8.6195655008737271E-3</c:v>
              </c:pt>
              <c:pt idx="114">
                <c:v>-8.6195655008737271E-3</c:v>
              </c:pt>
              <c:pt idx="115">
                <c:v>-8.6195655008737271E-3</c:v>
              </c:pt>
              <c:pt idx="116">
                <c:v>6.0767284771665597E-3</c:v>
              </c:pt>
              <c:pt idx="117">
                <c:v>6.7417781602898685E-3</c:v>
              </c:pt>
              <c:pt idx="118">
                <c:v>1.147536708134389E-3</c:v>
              </c:pt>
              <c:pt idx="119">
                <c:v>1.147536708134389E-3</c:v>
              </c:pt>
              <c:pt idx="120">
                <c:v>-1.4931017395613311E-2</c:v>
              </c:pt>
              <c:pt idx="121">
                <c:v>-2.1203348720757353E-2</c:v>
              </c:pt>
              <c:pt idx="122">
                <c:v>-2.5363169287744847E-2</c:v>
              </c:pt>
              <c:pt idx="123">
                <c:v>-3.0840049031113814E-2</c:v>
              </c:pt>
              <c:pt idx="124">
                <c:v>-3.0840049031113814E-2</c:v>
              </c:pt>
              <c:pt idx="125">
                <c:v>-2.8988342070260575E-2</c:v>
              </c:pt>
              <c:pt idx="126">
                <c:v>-1.2010014865816543E-2</c:v>
              </c:pt>
              <c:pt idx="127">
                <c:v>8.9977310069633276E-4</c:v>
              </c:pt>
              <c:pt idx="128">
                <c:v>3.599092402785331E-3</c:v>
              </c:pt>
              <c:pt idx="129">
                <c:v>3.599092402785331E-3</c:v>
              </c:pt>
              <c:pt idx="130">
                <c:v>1.0549513600918159E-2</c:v>
              </c:pt>
              <c:pt idx="131">
                <c:v>5.3855984143129643E-3</c:v>
              </c:pt>
              <c:pt idx="132">
                <c:v>7.3025063244920307E-3</c:v>
              </c:pt>
              <c:pt idx="133">
                <c:v>1.2648984169209454E-2</c:v>
              </c:pt>
              <c:pt idx="134">
                <c:v>1.2648984169209454E-2</c:v>
              </c:pt>
              <c:pt idx="135">
                <c:v>1.6626242078084719E-2</c:v>
              </c:pt>
              <c:pt idx="136">
                <c:v>1.9051717393005152E-2</c:v>
              </c:pt>
              <c:pt idx="137">
                <c:v>1.9221239861252348E-2</c:v>
              </c:pt>
              <c:pt idx="138">
                <c:v>1.8530109798398753E-2</c:v>
              </c:pt>
              <c:pt idx="139">
                <c:v>1.8530109798398753E-2</c:v>
              </c:pt>
              <c:pt idx="140">
                <c:v>1.1605768979996212E-2</c:v>
              </c:pt>
              <c:pt idx="141">
                <c:v>1.9182119291657029E-2</c:v>
              </c:pt>
              <c:pt idx="142">
                <c:v>1.9429882899095086E-2</c:v>
              </c:pt>
              <c:pt idx="143">
                <c:v>3.0879169600709355E-2</c:v>
              </c:pt>
              <c:pt idx="144">
                <c:v>3.0879169600709355E-2</c:v>
              </c:pt>
              <c:pt idx="145">
                <c:v>4.1480843961088087E-2</c:v>
              </c:pt>
              <c:pt idx="146">
                <c:v>5.4247189839084164E-2</c:v>
              </c:pt>
              <c:pt idx="147">
                <c:v>5.8485251545262518E-2</c:v>
              </c:pt>
              <c:pt idx="148">
                <c:v>6.5031426857575125E-2</c:v>
              </c:pt>
              <c:pt idx="149">
                <c:v>6.5031426857575125E-2</c:v>
              </c:pt>
              <c:pt idx="150">
                <c:v>6.0623842683149576E-2</c:v>
              </c:pt>
              <c:pt idx="151">
                <c:v>5.8081005659442297E-2</c:v>
              </c:pt>
              <c:pt idx="152">
                <c:v>5.8667814203374746E-2</c:v>
              </c:pt>
              <c:pt idx="153">
                <c:v>7.0664788879325924E-2</c:v>
              </c:pt>
              <c:pt idx="154">
                <c:v>7.0664788879325924E-2</c:v>
              </c:pt>
              <c:pt idx="155">
                <c:v>6.1693138252092883E-2</c:v>
              </c:pt>
              <c:pt idx="156">
                <c:v>7.2894661346269096E-2</c:v>
              </c:pt>
              <c:pt idx="157">
                <c:v>7.542445818011112E-2</c:v>
              </c:pt>
              <c:pt idx="158">
                <c:v>7.9923323683592784E-2</c:v>
              </c:pt>
              <c:pt idx="159">
                <c:v>7.9923323683592784E-2</c:v>
              </c:pt>
              <c:pt idx="160">
                <c:v>8.0184127480896095E-2</c:v>
              </c:pt>
              <c:pt idx="161">
                <c:v>8.5713167983725969E-2</c:v>
              </c:pt>
              <c:pt idx="162">
                <c:v>0.11012440341131358</c:v>
              </c:pt>
              <c:pt idx="163">
                <c:v>0.10918550974102192</c:v>
              </c:pt>
              <c:pt idx="164">
                <c:v>0.10918550974102192</c:v>
              </c:pt>
              <c:pt idx="165">
                <c:v>9.5610672091385629E-2</c:v>
              </c:pt>
              <c:pt idx="166">
                <c:v>9.6262681584643683E-2</c:v>
              </c:pt>
              <c:pt idx="167">
                <c:v>7.8032496153144004E-2</c:v>
              </c:pt>
              <c:pt idx="168">
                <c:v>8.0275408809952209E-2</c:v>
              </c:pt>
              <c:pt idx="169">
                <c:v>8.0275408809952209E-2</c:v>
              </c:pt>
              <c:pt idx="170">
                <c:v>7.1134235714471972E-2</c:v>
              </c:pt>
              <c:pt idx="171">
                <c:v>8.8894974310825825E-2</c:v>
              </c:pt>
              <c:pt idx="172">
                <c:v>8.0810056594424085E-2</c:v>
              </c:pt>
              <c:pt idx="173">
                <c:v>6.6648410400855562E-2</c:v>
              </c:pt>
              <c:pt idx="174">
                <c:v>6.6648410400855562E-2</c:v>
              </c:pt>
              <c:pt idx="175">
                <c:v>6.2801554390631953E-2</c:v>
              </c:pt>
              <c:pt idx="176">
                <c:v>6.46793417312157E-2</c:v>
              </c:pt>
              <c:pt idx="177">
                <c:v>6.0584722113554035E-2</c:v>
              </c:pt>
              <c:pt idx="178">
                <c:v>5.8407010406071436E-2</c:v>
              </c:pt>
              <c:pt idx="179">
                <c:v>5.8407010406071436E-2</c:v>
              </c:pt>
              <c:pt idx="180">
                <c:v>5.9319823696633023E-2</c:v>
              </c:pt>
              <c:pt idx="181">
                <c:v>5.3516939206634806E-2</c:v>
              </c:pt>
              <c:pt idx="182">
                <c:v>5.1195785410635519E-2</c:v>
              </c:pt>
              <c:pt idx="183">
                <c:v>5.0791539524815299E-2</c:v>
              </c:pt>
              <c:pt idx="184">
                <c:v>5.0791539524815299E-2</c:v>
              </c:pt>
              <c:pt idx="185">
                <c:v>5.3516939206634806E-2</c:v>
              </c:pt>
              <c:pt idx="186">
                <c:v>5.6776986672925966E-2</c:v>
              </c:pt>
              <c:pt idx="187">
                <c:v>6.7952429387371893E-2</c:v>
              </c:pt>
              <c:pt idx="188">
                <c:v>7.6858879065279107E-2</c:v>
              </c:pt>
              <c:pt idx="189">
                <c:v>7.6858879065279107E-2</c:v>
              </c:pt>
              <c:pt idx="190">
                <c:v>7.1603682549617798E-2</c:v>
              </c:pt>
              <c:pt idx="191">
                <c:v>6.1171530657486262E-2</c:v>
              </c:pt>
              <c:pt idx="192">
                <c:v>4.964400281668091E-2</c:v>
              </c:pt>
              <c:pt idx="193">
                <c:v>3.352632814333778E-2</c:v>
              </c:pt>
              <c:pt idx="194">
                <c:v>3.352632814333778E-2</c:v>
              </c:pt>
              <c:pt idx="195">
                <c:v>3.8977127506976572E-2</c:v>
              </c:pt>
              <c:pt idx="196">
                <c:v>4.6188352502412489E-2</c:v>
              </c:pt>
              <c:pt idx="197">
                <c:v>3.5834441749471813E-2</c:v>
              </c:pt>
              <c:pt idx="198">
                <c:v>2.6106460110059126E-2</c:v>
              </c:pt>
              <c:pt idx="199">
                <c:v>2.6106460110059126E-2</c:v>
              </c:pt>
              <c:pt idx="200">
                <c:v>3.0827008841248782E-2</c:v>
              </c:pt>
              <c:pt idx="201">
                <c:v>3.408705630753972E-2</c:v>
              </c:pt>
              <c:pt idx="202">
                <c:v>3.4673864851472169E-2</c:v>
              </c:pt>
              <c:pt idx="203">
                <c:v>3.7751349659650879E-2</c:v>
              </c:pt>
              <c:pt idx="204">
                <c:v>3.7751349659650879E-2</c:v>
              </c:pt>
              <c:pt idx="205">
                <c:v>0</c:v>
              </c:pt>
              <c:pt idx="206">
                <c:v>0</c:v>
              </c:pt>
              <c:pt idx="207">
                <c:v>0</c:v>
              </c:pt>
              <c:pt idx="208">
                <c:v>0</c:v>
              </c:pt>
              <c:pt idx="209">
                <c:v>0</c:v>
              </c:pt>
              <c:pt idx="210">
                <c:v>0</c:v>
              </c:pt>
              <c:pt idx="211">
                <c:v>0</c:v>
              </c:pt>
              <c:pt idx="212">
                <c:v>0</c:v>
              </c:pt>
              <c:pt idx="213">
                <c:v>0</c:v>
              </c:pt>
              <c:pt idx="214">
                <c:v>0</c:v>
              </c:pt>
              <c:pt idx="215">
                <c:v>0</c:v>
              </c:pt>
              <c:pt idx="216">
                <c:v>0</c:v>
              </c:pt>
              <c:pt idx="217">
                <c:v>0</c:v>
              </c:pt>
              <c:pt idx="218">
                <c:v>0</c:v>
              </c:pt>
              <c:pt idx="219">
                <c:v>0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01F-4BD8-840A-D794DEF1E975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3.4794085074461023E-3</c:v>
              </c:pt>
              <c:pt idx="3">
                <c:v>5.5673810018654901E-3</c:v>
              </c:pt>
              <c:pt idx="4">
                <c:v>5.7280605439364862E-3</c:v>
              </c:pt>
              <c:pt idx="5">
                <c:v>2.2615178872227304E-3</c:v>
              </c:pt>
              <c:pt idx="6">
                <c:v>4.3630454743781577E-3</c:v>
              </c:pt>
              <c:pt idx="7">
                <c:v>-4.6273985011457963E-4</c:v>
              </c:pt>
              <c:pt idx="8">
                <c:v>1.5977491194141269E-3</c:v>
              </c:pt>
              <c:pt idx="9">
                <c:v>1.5977491194141269E-3</c:v>
              </c:pt>
              <c:pt idx="10">
                <c:v>1.7299399920065461E-3</c:v>
              </c:pt>
              <c:pt idx="11">
                <c:v>7.4281333824570694E-3</c:v>
              </c:pt>
              <c:pt idx="12">
                <c:v>1.3675164436628862E-2</c:v>
              </c:pt>
              <c:pt idx="13">
                <c:v>1.9858210858140435E-2</c:v>
              </c:pt>
              <c:pt idx="14">
                <c:v>1.9722286591362437E-2</c:v>
              </c:pt>
              <c:pt idx="15">
                <c:v>2.9278799280695544E-2</c:v>
              </c:pt>
              <c:pt idx="16">
                <c:v>2.7992128052203968E-2</c:v>
              </c:pt>
              <c:pt idx="17">
                <c:v>2.5333405742034909E-2</c:v>
              </c:pt>
              <c:pt idx="18">
                <c:v>2.4422629871214241E-2</c:v>
              </c:pt>
              <c:pt idx="19">
                <c:v>2.4422629871214241E-2</c:v>
              </c:pt>
              <c:pt idx="20">
                <c:v>2.1228682426893464E-2</c:v>
              </c:pt>
              <c:pt idx="21">
                <c:v>2.5238864713885034E-2</c:v>
              </c:pt>
              <c:pt idx="22">
                <c:v>2.8112171034484046E-2</c:v>
              </c:pt>
              <c:pt idx="23">
                <c:v>2.5259369663489961E-2</c:v>
              </c:pt>
              <c:pt idx="24">
                <c:v>2.5204718516294022E-2</c:v>
              </c:pt>
              <c:pt idx="25">
                <c:v>2.4009630319020481E-2</c:v>
              </c:pt>
              <c:pt idx="26">
                <c:v>2.8804974121690918E-2</c:v>
              </c:pt>
              <c:pt idx="27">
                <c:v>2.5509047579265642E-2</c:v>
              </c:pt>
              <c:pt idx="28">
                <c:v>2.6903240560306685E-2</c:v>
              </c:pt>
              <c:pt idx="29">
                <c:v>2.6848474539443501E-2</c:v>
              </c:pt>
              <c:pt idx="30">
                <c:v>2.9744497127741854E-2</c:v>
              </c:pt>
              <c:pt idx="31">
                <c:v>2.5059747948219968E-2</c:v>
              </c:pt>
              <c:pt idx="32">
                <c:v>2.2422219829658863E-2</c:v>
              </c:pt>
              <c:pt idx="33">
                <c:v>2.1197006013148112E-2</c:v>
              </c:pt>
              <c:pt idx="34">
                <c:v>2.1224231072287214E-2</c:v>
              </c:pt>
              <c:pt idx="35">
                <c:v>1.0779400314081755E-2</c:v>
              </c:pt>
              <c:pt idx="36">
                <c:v>1.9541733904856695E-2</c:v>
              </c:pt>
              <c:pt idx="37">
                <c:v>2.0884147580382928E-2</c:v>
              </c:pt>
              <c:pt idx="38">
                <c:v>2.9200685186962838E-2</c:v>
              </c:pt>
              <c:pt idx="39">
                <c:v>2.9173230380489468E-2</c:v>
              </c:pt>
              <c:pt idx="40">
                <c:v>2.5007279400701687E-2</c:v>
              </c:pt>
              <c:pt idx="41">
                <c:v>2.3694905189162396E-2</c:v>
              </c:pt>
              <c:pt idx="42">
                <c:v>1.6560216589704524E-2</c:v>
              </c:pt>
              <c:pt idx="43">
                <c:v>4.6341186106799714E-3</c:v>
              </c:pt>
              <c:pt idx="44">
                <c:v>4.6073243277930942E-3</c:v>
              </c:pt>
              <c:pt idx="45">
                <c:v>1.0512893406053214E-2</c:v>
              </c:pt>
              <c:pt idx="46">
                <c:v>-6.5854201594843786E-3</c:v>
              </c:pt>
              <c:pt idx="47">
                <c:v>-7.2940183759385713E-3</c:v>
              </c:pt>
              <c:pt idx="48">
                <c:v>-1.3822805817466755E-2</c:v>
              </c:pt>
              <c:pt idx="49">
                <c:v>-1.3954221292804991E-2</c:v>
              </c:pt>
              <c:pt idx="50">
                <c:v>-1.5258870250221657E-2</c:v>
              </c:pt>
              <c:pt idx="51">
                <c:v>-1.7260543902116732E-2</c:v>
              </c:pt>
              <c:pt idx="52">
                <c:v>-2.1522443112477863E-2</c:v>
              </c:pt>
              <c:pt idx="53">
                <c:v>-1.9846120404662049E-2</c:v>
              </c:pt>
              <c:pt idx="54">
                <c:v>-1.9741556649044423E-2</c:v>
              </c:pt>
              <c:pt idx="55">
                <c:v>-3.6504553979868071E-3</c:v>
              </c:pt>
              <c:pt idx="56">
                <c:v>-1.1088467915827849E-2</c:v>
              </c:pt>
              <c:pt idx="57">
                <c:v>-1.7124734509005979E-2</c:v>
              </c:pt>
              <c:pt idx="58">
                <c:v>-1.3196859204601452E-2</c:v>
              </c:pt>
              <c:pt idx="59">
                <c:v>-1.3249471344203734E-2</c:v>
              </c:pt>
              <c:pt idx="60">
                <c:v>-1.191165261536753E-2</c:v>
              </c:pt>
              <c:pt idx="61">
                <c:v>-1.842654034315816E-2</c:v>
              </c:pt>
              <c:pt idx="62">
                <c:v>4.3038280989089461E-3</c:v>
              </c:pt>
              <c:pt idx="63">
                <c:v>8.4231978066251489E-3</c:v>
              </c:pt>
              <c:pt idx="64">
                <c:v>8.2887956159383158E-3</c:v>
              </c:pt>
              <c:pt idx="65">
                <c:v>8.2619151778009492E-3</c:v>
              </c:pt>
              <c:pt idx="66">
                <c:v>8.3156760540756824E-3</c:v>
              </c:pt>
              <c:pt idx="67">
                <c:v>8.3156760540756824E-3</c:v>
              </c:pt>
              <c:pt idx="68">
                <c:v>-4.8618556560103832E-3</c:v>
              </c:pt>
              <c:pt idx="69">
                <c:v>-5.1800269958862666E-3</c:v>
              </c:pt>
              <c:pt idx="70">
                <c:v>-6.1409624535131546E-2</c:v>
              </c:pt>
              <c:pt idx="71">
                <c:v>-5.3033984426749337E-2</c:v>
              </c:pt>
              <c:pt idx="72">
                <c:v>-6.851010950016434E-2</c:v>
              </c:pt>
              <c:pt idx="73">
                <c:v>-3.3003778970313258E-2</c:v>
              </c:pt>
              <c:pt idx="74">
                <c:v>-3.3003778970313258E-2</c:v>
              </c:pt>
              <c:pt idx="75">
                <c:v>-2.8311132226167546E-2</c:v>
              </c:pt>
              <c:pt idx="76">
                <c:v>-2.5111240069566443E-2</c:v>
              </c:pt>
              <c:pt idx="77">
                <c:v>-2.1285860794769018E-2</c:v>
              </c:pt>
              <c:pt idx="78">
                <c:v>-2.8193042096230858E-2</c:v>
              </c:pt>
              <c:pt idx="79">
                <c:v>-2.8193042096230858E-2</c:v>
              </c:pt>
              <c:pt idx="80">
                <c:v>-3.0295172770139267E-2</c:v>
              </c:pt>
              <c:pt idx="81">
                <c:v>-2.5288346546054719E-2</c:v>
              </c:pt>
              <c:pt idx="82">
                <c:v>-1.6350170089131422E-2</c:v>
              </c:pt>
              <c:pt idx="83">
                <c:v>-8.261398246298346E-3</c:v>
              </c:pt>
              <c:pt idx="84">
                <c:v>-8.3142975700688515E-3</c:v>
              </c:pt>
              <c:pt idx="85">
                <c:v>-1.0052192563532625E-2</c:v>
              </c:pt>
              <c:pt idx="86">
                <c:v>-1.3537660656926298E-2</c:v>
              </c:pt>
              <c:pt idx="87">
                <c:v>-1.7042169060667467E-2</c:v>
              </c:pt>
              <c:pt idx="88">
                <c:v>-2.7770048534985992E-2</c:v>
              </c:pt>
              <c:pt idx="89">
                <c:v>-2.7821885277334313E-2</c:v>
              </c:pt>
              <c:pt idx="90">
                <c:v>-3.8889963117224591E-2</c:v>
              </c:pt>
              <c:pt idx="91">
                <c:v>-3.7229291946571985E-2</c:v>
              </c:pt>
              <c:pt idx="92">
                <c:v>-3.8683133079334353E-2</c:v>
              </c:pt>
              <c:pt idx="93">
                <c:v>-4.0669097757232375E-2</c:v>
              </c:pt>
              <c:pt idx="94">
                <c:v>-4.0771392757921743E-2</c:v>
              </c:pt>
              <c:pt idx="95">
                <c:v>-2.9833036006777669E-2</c:v>
              </c:pt>
              <c:pt idx="96">
                <c:v>-2.5675327212615562E-2</c:v>
              </c:pt>
              <c:pt idx="97">
                <c:v>-3.0374062261125712E-2</c:v>
              </c:pt>
              <c:pt idx="98">
                <c:v>-3.3493801316400673E-2</c:v>
              </c:pt>
              <c:pt idx="99">
                <c:v>-3.3493801316400673E-2</c:v>
              </c:pt>
              <c:pt idx="100">
                <c:v>-3.8646718126814972E-2</c:v>
              </c:pt>
              <c:pt idx="101">
                <c:v>-3.507388860947469E-2</c:v>
              </c:pt>
              <c:pt idx="102">
                <c:v>-4.8083905794288229E-2</c:v>
              </c:pt>
              <c:pt idx="103">
                <c:v>-5.6021245425263988E-2</c:v>
              </c:pt>
              <c:pt idx="104">
                <c:v>-5.5895401322787697E-2</c:v>
              </c:pt>
              <c:pt idx="105">
                <c:v>-6.3957465037984051E-2</c:v>
              </c:pt>
              <c:pt idx="106">
                <c:v>-7.5931379181003122E-2</c:v>
              </c:pt>
              <c:pt idx="107">
                <c:v>-6.5741137187848464E-2</c:v>
              </c:pt>
              <c:pt idx="108">
                <c:v>-7.2044111717972759E-2</c:v>
              </c:pt>
              <c:pt idx="109">
                <c:v>-7.2118320107018685E-2</c:v>
              </c:pt>
              <c:pt idx="110">
                <c:v>-8.5149387891356398E-2</c:v>
              </c:pt>
              <c:pt idx="111">
                <c:v>-8.6134946519559108E-2</c:v>
              </c:pt>
              <c:pt idx="112">
                <c:v>-7.0569650761938441E-2</c:v>
              </c:pt>
              <c:pt idx="113">
                <c:v>-7.0569650761938441E-2</c:v>
              </c:pt>
              <c:pt idx="114">
                <c:v>-7.0569650761938441E-2</c:v>
              </c:pt>
              <c:pt idx="115">
                <c:v>-7.0569650761938441E-2</c:v>
              </c:pt>
              <c:pt idx="116">
                <c:v>-7.0594434755648305E-2</c:v>
              </c:pt>
              <c:pt idx="117">
                <c:v>-7.0700003655854493E-2</c:v>
              </c:pt>
              <c:pt idx="118">
                <c:v>-8.0759921473509855E-2</c:v>
              </c:pt>
              <c:pt idx="119">
                <c:v>-8.1347586436762764E-2</c:v>
              </c:pt>
              <c:pt idx="120">
                <c:v>-7.9735248361607169E-2</c:v>
              </c:pt>
              <c:pt idx="121">
                <c:v>-9.0647471353451081E-2</c:v>
              </c:pt>
              <c:pt idx="122">
                <c:v>-9.9021474512074881E-2</c:v>
              </c:pt>
              <c:pt idx="123">
                <c:v>-9.8141743249829494E-2</c:v>
              </c:pt>
              <c:pt idx="124">
                <c:v>-9.7973510764136518E-2</c:v>
              </c:pt>
              <c:pt idx="125">
                <c:v>-9.1413448966698563E-2</c:v>
              </c:pt>
              <c:pt idx="126">
                <c:v>-7.1065617820306182E-2</c:v>
              </c:pt>
              <c:pt idx="127">
                <c:v>-7.0331804833889677E-2</c:v>
              </c:pt>
              <c:pt idx="128">
                <c:v>-6.2155240790858102E-2</c:v>
              </c:pt>
              <c:pt idx="129">
                <c:v>-6.2030172085635771E-2</c:v>
              </c:pt>
              <c:pt idx="130">
                <c:v>-5.5480621228751525E-2</c:v>
              </c:pt>
              <c:pt idx="131">
                <c:v>-6.067325560961867E-2</c:v>
              </c:pt>
              <c:pt idx="132">
                <c:v>-5.9049918380823518E-2</c:v>
              </c:pt>
              <c:pt idx="133">
                <c:v>-4.6562116887345351E-2</c:v>
              </c:pt>
              <c:pt idx="134">
                <c:v>-4.6612948485104999E-2</c:v>
              </c:pt>
              <c:pt idx="135">
                <c:v>-3.9902804241400025E-2</c:v>
              </c:pt>
              <c:pt idx="136">
                <c:v>-4.3273829443792433E-2</c:v>
              </c:pt>
              <c:pt idx="137">
                <c:v>-4.5364444032558571E-2</c:v>
              </c:pt>
              <c:pt idx="138">
                <c:v>-4.5393679380874685E-2</c:v>
              </c:pt>
              <c:pt idx="139">
                <c:v>-4.5393679380874685E-2</c:v>
              </c:pt>
              <c:pt idx="140">
                <c:v>-5.0614429091802249E-2</c:v>
              </c:pt>
              <c:pt idx="141">
                <c:v>-6.0834595675276382E-2</c:v>
              </c:pt>
              <c:pt idx="142">
                <c:v>-6.4818443174050278E-2</c:v>
              </c:pt>
              <c:pt idx="143">
                <c:v>-6.7583079005427371E-2</c:v>
              </c:pt>
              <c:pt idx="144">
                <c:v>-6.7558237574883662E-2</c:v>
              </c:pt>
              <c:pt idx="145">
                <c:v>-6.881320367121313E-2</c:v>
              </c:pt>
              <c:pt idx="146">
                <c:v>-8.1249197140759954E-2</c:v>
              </c:pt>
              <c:pt idx="147">
                <c:v>-6.7139436902493577E-2</c:v>
              </c:pt>
              <c:pt idx="148">
                <c:v>-6.9872597349043164E-2</c:v>
              </c:pt>
              <c:pt idx="149">
                <c:v>-6.9922165336463227E-2</c:v>
              </c:pt>
              <c:pt idx="150">
                <c:v>-7.5078872977896838E-2</c:v>
              </c:pt>
              <c:pt idx="151">
                <c:v>-7.8768385422749998E-2</c:v>
              </c:pt>
              <c:pt idx="152">
                <c:v>-7.0625996295726301E-2</c:v>
              </c:pt>
              <c:pt idx="153">
                <c:v>-6.8970178537515192E-2</c:v>
              </c:pt>
              <c:pt idx="154">
                <c:v>-6.8970178537515192E-2</c:v>
              </c:pt>
              <c:pt idx="155">
                <c:v>-7.771266770227192E-2</c:v>
              </c:pt>
              <c:pt idx="156">
                <c:v>-6.9454744384408018E-2</c:v>
              </c:pt>
              <c:pt idx="157">
                <c:v>-6.8645832738024493E-2</c:v>
              </c:pt>
              <c:pt idx="158">
                <c:v>-7.0553884351107876E-2</c:v>
              </c:pt>
              <c:pt idx="159">
                <c:v>-7.0652962889114046E-2</c:v>
              </c:pt>
              <c:pt idx="160">
                <c:v>-7.9657019394207551E-2</c:v>
              </c:pt>
              <c:pt idx="161">
                <c:v>-8.2439604236092867E-2</c:v>
              </c:pt>
              <c:pt idx="162">
                <c:v>-8.2453015736744684E-2</c:v>
              </c:pt>
              <c:pt idx="163">
                <c:v>-7.588982363187402E-2</c:v>
              </c:pt>
              <c:pt idx="164">
                <c:v>-7.5963687399918101E-2</c:v>
              </c:pt>
              <c:pt idx="165">
                <c:v>-7.1546220525678716E-2</c:v>
              </c:pt>
              <c:pt idx="166">
                <c:v>-7.229933228819363E-2</c:v>
              </c:pt>
              <c:pt idx="167">
                <c:v>-7.2043652223303778E-2</c:v>
              </c:pt>
              <c:pt idx="168">
                <c:v>-7.0727372307077707E-2</c:v>
              </c:pt>
              <c:pt idx="169">
                <c:v>-7.0603538493778206E-2</c:v>
              </c:pt>
              <c:pt idx="170">
                <c:v>-7.0064091752355062E-2</c:v>
              </c:pt>
              <c:pt idx="171">
                <c:v>-7.2135378846605924E-2</c:v>
              </c:pt>
              <c:pt idx="172">
                <c:v>-7.9550962280915516E-2</c:v>
              </c:pt>
              <c:pt idx="173">
                <c:v>-8.575649522279194E-2</c:v>
              </c:pt>
              <c:pt idx="174">
                <c:v>-8.582958359358217E-2</c:v>
              </c:pt>
              <c:pt idx="175">
                <c:v>-8.8441609758012629E-2</c:v>
              </c:pt>
              <c:pt idx="176">
                <c:v>-8.7135783345506646E-2</c:v>
              </c:pt>
              <c:pt idx="177">
                <c:v>-9.2294903333952627E-2</c:v>
              </c:pt>
              <c:pt idx="178">
                <c:v>-8.8359159183341363E-2</c:v>
              </c:pt>
              <c:pt idx="179">
                <c:v>-8.8383454963965491E-2</c:v>
              </c:pt>
              <c:pt idx="180">
                <c:v>-0.10089520761706616</c:v>
              </c:pt>
              <c:pt idx="181">
                <c:v>-9.8066931774030586E-2</c:v>
              </c:pt>
              <c:pt idx="182">
                <c:v>-9.9401333011265969E-2</c:v>
              </c:pt>
              <c:pt idx="183">
                <c:v>-0.10208937682500163</c:v>
              </c:pt>
              <c:pt idx="184">
                <c:v>-0.10211332798462402</c:v>
              </c:pt>
              <c:pt idx="185">
                <c:v>-0.10422057053672507</c:v>
              </c:pt>
              <c:pt idx="186">
                <c:v>-9.683054649337941E-2</c:v>
              </c:pt>
              <c:pt idx="187">
                <c:v>-8.7478738679092394E-2</c:v>
              </c:pt>
              <c:pt idx="188">
                <c:v>-7.620055690179528E-2</c:v>
              </c:pt>
              <c:pt idx="189">
                <c:v>-7.6299089789882091E-2</c:v>
              </c:pt>
              <c:pt idx="190">
                <c:v>-6.6499102362804985E-2</c:v>
              </c:pt>
              <c:pt idx="191">
                <c:v>-6.6524001230182206E-2</c:v>
              </c:pt>
              <c:pt idx="192">
                <c:v>-1.3358917230679723E-2</c:v>
              </c:pt>
              <c:pt idx="193">
                <c:v>-2.5778627357893269E-2</c:v>
              </c:pt>
              <c:pt idx="194">
                <c:v>-2.5778627357893269E-2</c:v>
              </c:pt>
              <c:pt idx="195">
                <c:v>-1.5722730118591932E-2</c:v>
              </c:pt>
              <c:pt idx="196">
                <c:v>-7.9348124102962547E-3</c:v>
              </c:pt>
              <c:pt idx="197">
                <c:v>-4.4266854860367522E-3</c:v>
              </c:pt>
              <c:pt idx="198">
                <c:v>-9.1798132159914836E-3</c:v>
              </c:pt>
              <c:pt idx="199">
                <c:v>-9.1533922725230976E-3</c:v>
              </c:pt>
              <c:pt idx="200">
                <c:v>7.520491810928398E-4</c:v>
              </c:pt>
              <c:pt idx="201">
                <c:v>-2.7260382791798321E-3</c:v>
              </c:pt>
              <c:pt idx="202">
                <c:v>-4.0667001312805207E-3</c:v>
              </c:pt>
              <c:pt idx="203">
                <c:v>-2.3482187875826233E-3</c:v>
              </c:pt>
              <c:pt idx="204">
                <c:v>-2.374812041551766E-3</c:v>
              </c:pt>
              <c:pt idx="205">
                <c:v>0</c:v>
              </c:pt>
              <c:pt idx="206">
                <c:v>0</c:v>
              </c:pt>
              <c:pt idx="207">
                <c:v>0</c:v>
              </c:pt>
              <c:pt idx="208">
                <c:v>0</c:v>
              </c:pt>
              <c:pt idx="209">
                <c:v>0</c:v>
              </c:pt>
              <c:pt idx="210">
                <c:v>0</c:v>
              </c:pt>
              <c:pt idx="211">
                <c:v>0</c:v>
              </c:pt>
              <c:pt idx="212">
                <c:v>0</c:v>
              </c:pt>
              <c:pt idx="213">
                <c:v>0</c:v>
              </c:pt>
              <c:pt idx="214">
                <c:v>0</c:v>
              </c:pt>
              <c:pt idx="215">
                <c:v>0</c:v>
              </c:pt>
              <c:pt idx="216">
                <c:v>0</c:v>
              </c:pt>
              <c:pt idx="217">
                <c:v>0</c:v>
              </c:pt>
              <c:pt idx="218">
                <c:v>0</c:v>
              </c:pt>
              <c:pt idx="219">
                <c:v>0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601F-4BD8-840A-D794DEF1E975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-1.2367263454409638E-2</c:v>
              </c:pt>
              <c:pt idx="4">
                <c:v>-1.7884733509781481E-2</c:v>
              </c:pt>
              <c:pt idx="5">
                <c:v>5.52687888940806E-4</c:v>
              </c:pt>
              <c:pt idx="6">
                <c:v>1.1325316195628821E-2</c:v>
              </c:pt>
              <c:pt idx="7">
                <c:v>1.6708953697911033E-2</c:v>
              </c:pt>
              <c:pt idx="8">
                <c:v>1.4975051584338095E-2</c:v>
              </c:pt>
              <c:pt idx="9">
                <c:v>2.254867631899482E-2</c:v>
              </c:pt>
              <c:pt idx="10">
                <c:v>1.4376941737985094E-2</c:v>
              </c:pt>
              <c:pt idx="11">
                <c:v>1.7312416846387402E-2</c:v>
              </c:pt>
              <c:pt idx="12">
                <c:v>2.1985444047083469E-2</c:v>
              </c:pt>
              <c:pt idx="13">
                <c:v>2.2905725348510098E-2</c:v>
              </c:pt>
              <c:pt idx="14">
                <c:v>2.1889976825879565E-2</c:v>
              </c:pt>
              <c:pt idx="15">
                <c:v>2.3568074820345952E-2</c:v>
              </c:pt>
              <c:pt idx="16">
                <c:v>2.9266178267069565E-2</c:v>
              </c:pt>
              <c:pt idx="17">
                <c:v>3.6400426674401354E-2</c:v>
              </c:pt>
              <c:pt idx="18">
                <c:v>4.5709251292842756E-2</c:v>
              </c:pt>
              <c:pt idx="19">
                <c:v>4.4831228633936959E-2</c:v>
              </c:pt>
              <c:pt idx="20">
                <c:v>3.9823863382431934E-2</c:v>
              </c:pt>
              <c:pt idx="21">
                <c:v>4.0892658262468906E-2</c:v>
              </c:pt>
              <c:pt idx="22">
                <c:v>4.0116348343911312E-2</c:v>
              </c:pt>
              <c:pt idx="23">
                <c:v>4.9551867779277448E-2</c:v>
              </c:pt>
              <c:pt idx="24">
                <c:v>4.9975589753422867E-2</c:v>
              </c:pt>
              <c:pt idx="25">
                <c:v>5.1967667028501197E-2</c:v>
              </c:pt>
              <c:pt idx="26">
                <c:v>5.427453469057375E-2</c:v>
              </c:pt>
              <c:pt idx="27">
                <c:v>5.1271332199244402E-2</c:v>
              </c:pt>
              <c:pt idx="28">
                <c:v>5.2009844560384044E-2</c:v>
              </c:pt>
              <c:pt idx="29">
                <c:v>5.8154543181235363E-2</c:v>
              </c:pt>
              <c:pt idx="30">
                <c:v>7.0734803171653038E-2</c:v>
              </c:pt>
              <c:pt idx="31">
                <c:v>8.4671314144016296E-2</c:v>
              </c:pt>
              <c:pt idx="32">
                <c:v>8.2457642605276993E-2</c:v>
              </c:pt>
              <c:pt idx="33">
                <c:v>7.6227696703639491E-2</c:v>
              </c:pt>
              <c:pt idx="34">
                <c:v>7.1344836281826751E-2</c:v>
              </c:pt>
              <c:pt idx="35">
                <c:v>6.2503127828986926E-2</c:v>
              </c:pt>
              <c:pt idx="36">
                <c:v>7.4712225538836163E-2</c:v>
              </c:pt>
              <c:pt idx="37">
                <c:v>7.1761582741083796E-2</c:v>
              </c:pt>
              <c:pt idx="38">
                <c:v>7.4195631883910318E-2</c:v>
              </c:pt>
              <c:pt idx="39">
                <c:v>7.3090986101773003E-2</c:v>
              </c:pt>
              <c:pt idx="40">
                <c:v>6.6672376855598348E-2</c:v>
              </c:pt>
              <c:pt idx="41">
                <c:v>7.3623964105622663E-2</c:v>
              </c:pt>
              <c:pt idx="42">
                <c:v>8.0043384458179823E-2</c:v>
              </c:pt>
              <c:pt idx="43">
                <c:v>7.7844637276875739E-2</c:v>
              </c:pt>
              <c:pt idx="44">
                <c:v>6.2581724037437558E-2</c:v>
              </c:pt>
              <c:pt idx="45">
                <c:v>6.5324074716200053E-2</c:v>
              </c:pt>
              <c:pt idx="46">
                <c:v>7.5711184159351852E-2</c:v>
              </c:pt>
              <c:pt idx="47">
                <c:v>6.5370794443823765E-2</c:v>
              </c:pt>
              <c:pt idx="48">
                <c:v>5.8511916653303686E-2</c:v>
              </c:pt>
              <c:pt idx="49">
                <c:v>4.5493415884496402E-2</c:v>
              </c:pt>
              <c:pt idx="50">
                <c:v>2.9916523364446501E-2</c:v>
              </c:pt>
              <c:pt idx="51">
                <c:v>2.6411246022435719E-2</c:v>
              </c:pt>
              <c:pt idx="52">
                <c:v>3.0286955649270642E-2</c:v>
              </c:pt>
              <c:pt idx="53">
                <c:v>3.60836896320893E-2</c:v>
              </c:pt>
              <c:pt idx="54">
                <c:v>3.2652466302788064E-2</c:v>
              </c:pt>
              <c:pt idx="55">
                <c:v>4.358236813701577E-2</c:v>
              </c:pt>
              <c:pt idx="56">
                <c:v>3.9881614156856093E-2</c:v>
              </c:pt>
              <c:pt idx="57">
                <c:v>3.3780958612566803E-2</c:v>
              </c:pt>
              <c:pt idx="58">
                <c:v>2.0942929013834988E-2</c:v>
              </c:pt>
              <c:pt idx="59">
                <c:v>2.7311736328132774E-2</c:v>
              </c:pt>
              <c:pt idx="60">
                <c:v>2.7772282532037229E-2</c:v>
              </c:pt>
              <c:pt idx="61">
                <c:v>2.1270291549755793E-2</c:v>
              </c:pt>
              <c:pt idx="62">
                <c:v>2.8364390191160771E-2</c:v>
              </c:pt>
              <c:pt idx="63">
                <c:v>3.2456746332724329E-2</c:v>
              </c:pt>
              <c:pt idx="64">
                <c:v>2.145141160493691E-2</c:v>
              </c:pt>
              <c:pt idx="65">
                <c:v>2.1479232553851979E-2</c:v>
              </c:pt>
              <c:pt idx="66">
                <c:v>2.145141160493691E-2</c:v>
              </c:pt>
              <c:pt idx="67">
                <c:v>1.420539273811583E-2</c:v>
              </c:pt>
              <c:pt idx="68">
                <c:v>-2.1503241302770038E-2</c:v>
              </c:pt>
              <c:pt idx="69">
                <c:v>-4.5357312233536451E-2</c:v>
              </c:pt>
              <c:pt idx="70">
                <c:v>-7.1824686817631433E-2</c:v>
              </c:pt>
              <c:pt idx="71">
                <c:v>-6.4263553121263084E-2</c:v>
              </c:pt>
              <c:pt idx="72">
                <c:v>-4.9505148051653625E-2</c:v>
              </c:pt>
              <c:pt idx="73">
                <c:v>-3.6023343317241774E-2</c:v>
              </c:pt>
              <c:pt idx="74">
                <c:v>-3.0872898899888424E-2</c:v>
              </c:pt>
              <c:pt idx="75">
                <c:v>-1.0590778255762823E-2</c:v>
              </c:pt>
              <c:pt idx="76">
                <c:v>-7.1093474413941316E-4</c:v>
              </c:pt>
              <c:pt idx="77">
                <c:v>-7.8489953514682131E-3</c:v>
              </c:pt>
              <c:pt idx="78">
                <c:v>-1.2042496458912311E-2</c:v>
              </c:pt>
              <c:pt idx="79">
                <c:v>-6.917034118135601E-3</c:v>
              </c:pt>
              <c:pt idx="80">
                <c:v>-5.2192262385777344E-3</c:v>
              </c:pt>
              <c:pt idx="81">
                <c:v>-3.1150540614570676E-3</c:v>
              </c:pt>
              <c:pt idx="82">
                <c:v>1.8580906117761753E-2</c:v>
              </c:pt>
              <c:pt idx="83">
                <c:v>3.19855746352109E-2</c:v>
              </c:pt>
              <c:pt idx="84">
                <c:v>2.7098983124039355E-2</c:v>
              </c:pt>
              <c:pt idx="85">
                <c:v>4.2479750120834714E-2</c:v>
              </c:pt>
              <c:pt idx="86">
                <c:v>5.4888136668829857E-2</c:v>
              </c:pt>
              <c:pt idx="87">
                <c:v>5.722517748832634E-2</c:v>
              </c:pt>
              <c:pt idx="88">
                <c:v>6.047252300074657E-2</c:v>
              </c:pt>
              <c:pt idx="89">
                <c:v>6.8082241969418256E-2</c:v>
              </c:pt>
              <c:pt idx="90">
                <c:v>7.1192429392580969E-2</c:v>
              </c:pt>
              <c:pt idx="91">
                <c:v>8.5769957738924152E-2</c:v>
              </c:pt>
              <c:pt idx="92">
                <c:v>8.4540563795179713E-2</c:v>
              </c:pt>
              <c:pt idx="93">
                <c:v>8.4117977369969843E-2</c:v>
              </c:pt>
              <c:pt idx="94">
                <c:v>7.9999665824170396E-2</c:v>
              </c:pt>
              <c:pt idx="95">
                <c:v>8.1683279342037007E-2</c:v>
              </c:pt>
              <c:pt idx="96">
                <c:v>8.7589593797112508E-2</c:v>
              </c:pt>
              <c:pt idx="97">
                <c:v>7.8920894335630321E-2</c:v>
              </c:pt>
              <c:pt idx="98">
                <c:v>8.0456318717439634E-2</c:v>
              </c:pt>
              <c:pt idx="99">
                <c:v>9.3281127282138998E-2</c:v>
              </c:pt>
              <c:pt idx="100">
                <c:v>0.10102913988900331</c:v>
              </c:pt>
              <c:pt idx="101">
                <c:v>0.10789410097739127</c:v>
              </c:pt>
              <c:pt idx="102">
                <c:v>0.10083406880404544</c:v>
              </c:pt>
              <c:pt idx="103">
                <c:v>9.8452498244157471E-2</c:v>
              </c:pt>
              <c:pt idx="104">
                <c:v>0.10091136724228456</c:v>
              </c:pt>
              <c:pt idx="105">
                <c:v>0.10180155649692546</c:v>
              </c:pt>
              <c:pt idx="106">
                <c:v>0.10729753223316485</c:v>
              </c:pt>
              <c:pt idx="107">
                <c:v>0.11792886580804574</c:v>
              </c:pt>
              <c:pt idx="108">
                <c:v>0.11144772025979099</c:v>
              </c:pt>
              <c:pt idx="109">
                <c:v>9.3946396736951376E-2</c:v>
              </c:pt>
              <c:pt idx="110">
                <c:v>8.7980384852133886E-2</c:v>
              </c:pt>
              <c:pt idx="111">
                <c:v>9.6110996339557886E-2</c:v>
              </c:pt>
              <c:pt idx="112">
                <c:v>0.10553702583025037</c:v>
              </c:pt>
              <c:pt idx="113">
                <c:v>0.10550685267282645</c:v>
              </c:pt>
              <c:pt idx="114">
                <c:v>0.10553702583025037</c:v>
              </c:pt>
              <c:pt idx="115">
                <c:v>0.10727839012254092</c:v>
              </c:pt>
              <c:pt idx="116">
                <c:v>0.1150659847208646</c:v>
              </c:pt>
              <c:pt idx="117">
                <c:v>0.11605131675415659</c:v>
              </c:pt>
              <c:pt idx="118">
                <c:v>9.0992996177498897E-2</c:v>
              </c:pt>
              <c:pt idx="119">
                <c:v>6.5344190154482451E-2</c:v>
              </c:pt>
              <c:pt idx="120">
                <c:v>6.6581695162050591E-2</c:v>
              </c:pt>
              <c:pt idx="121">
                <c:v>6.0590701200656349E-2</c:v>
              </c:pt>
              <c:pt idx="122">
                <c:v>5.1125170829142919E-2</c:v>
              </c:pt>
              <c:pt idx="123">
                <c:v>3.7522754575674222E-2</c:v>
              </c:pt>
              <c:pt idx="124">
                <c:v>5.6385520161306379E-2</c:v>
              </c:pt>
              <c:pt idx="125">
                <c:v>7.0695058958917256E-2</c:v>
              </c:pt>
              <c:pt idx="126">
                <c:v>0.12437724265845307</c:v>
              </c:pt>
              <c:pt idx="127">
                <c:v>0.12483405777299872</c:v>
              </c:pt>
              <c:pt idx="128">
                <c:v>0.13828009271594843</c:v>
              </c:pt>
              <c:pt idx="129">
                <c:v>0.13828009271594843</c:v>
              </c:pt>
              <c:pt idx="130">
                <c:v>0.14891029074189377</c:v>
              </c:pt>
              <c:pt idx="131">
                <c:v>0.14456438274520411</c:v>
              </c:pt>
              <c:pt idx="132">
                <c:v>0.14211046149600959</c:v>
              </c:pt>
              <c:pt idx="133">
                <c:v>0.16458589490867692</c:v>
              </c:pt>
              <c:pt idx="134">
                <c:v>0.16486150885740325</c:v>
              </c:pt>
              <c:pt idx="135">
                <c:v>0.17358471466778003</c:v>
              </c:pt>
              <c:pt idx="136">
                <c:v>0.17163473381394634</c:v>
              </c:pt>
              <c:pt idx="137">
                <c:v>0.1776589020263788</c:v>
              </c:pt>
              <c:pt idx="138">
                <c:v>0.17473186242435323</c:v>
              </c:pt>
              <c:pt idx="139">
                <c:v>0.17927689703791261</c:v>
              </c:pt>
              <c:pt idx="140">
                <c:v>0.18125542883640522</c:v>
              </c:pt>
              <c:pt idx="141">
                <c:v>0.20744280949730931</c:v>
              </c:pt>
              <c:pt idx="142">
                <c:v>0.21731786748127702</c:v>
              </c:pt>
              <c:pt idx="143">
                <c:v>0.24034420434884418</c:v>
              </c:pt>
              <c:pt idx="144">
                <c:v>0.24223319000272436</c:v>
              </c:pt>
              <c:pt idx="145">
                <c:v>0.22812350781772706</c:v>
              </c:pt>
              <c:pt idx="146">
                <c:v>0.22263977978786165</c:v>
              </c:pt>
              <c:pt idx="147">
                <c:v>0.24662752105044117</c:v>
              </c:pt>
              <c:pt idx="148">
                <c:v>0.24847067919371812</c:v>
              </c:pt>
              <c:pt idx="149">
                <c:v>0.26171588419639513</c:v>
              </c:pt>
              <c:pt idx="150">
                <c:v>0.26332357815687257</c:v>
              </c:pt>
              <c:pt idx="151">
                <c:v>0.25950278043212327</c:v>
              </c:pt>
              <c:pt idx="152">
                <c:v>0.26192433853666186</c:v>
              </c:pt>
              <c:pt idx="153">
                <c:v>0.26005060168276994</c:v>
              </c:pt>
              <c:pt idx="154">
                <c:v>0.25131604038304012</c:v>
              </c:pt>
              <c:pt idx="155">
                <c:v>0.25134191467663736</c:v>
              </c:pt>
              <c:pt idx="156">
                <c:v>0.2597384068361992</c:v>
              </c:pt>
              <c:pt idx="157">
                <c:v>0.25757672721656921</c:v>
              </c:pt>
              <c:pt idx="158">
                <c:v>0.25400177583631356</c:v>
              </c:pt>
              <c:pt idx="159">
                <c:v>0.25221961289299011</c:v>
              </c:pt>
              <c:pt idx="160">
                <c:v>0.24828371917258374</c:v>
              </c:pt>
              <c:pt idx="161">
                <c:v>0.24195814382846592</c:v>
              </c:pt>
              <c:pt idx="162">
                <c:v>0.23482365208921929</c:v>
              </c:pt>
              <c:pt idx="163">
                <c:v>0.2307274026370203</c:v>
              </c:pt>
              <c:pt idx="164">
                <c:v>0.22708975273340815</c:v>
              </c:pt>
              <c:pt idx="165">
                <c:v>0.2293537939784922</c:v>
              </c:pt>
              <c:pt idx="166">
                <c:v>0.23086082963691879</c:v>
              </c:pt>
              <c:pt idx="167">
                <c:v>0.22713858133762632</c:v>
              </c:pt>
              <c:pt idx="168">
                <c:v>0.22627094084041488</c:v>
              </c:pt>
              <c:pt idx="169">
                <c:v>0.2277220912690967</c:v>
              </c:pt>
              <c:pt idx="170">
                <c:v>0.2281509232134511</c:v>
              </c:pt>
              <c:pt idx="171">
                <c:v>0.21669169335409433</c:v>
              </c:pt>
              <c:pt idx="172">
                <c:v>0.22059181728303856</c:v>
              </c:pt>
              <c:pt idx="173">
                <c:v>0.20655059247671259</c:v>
              </c:pt>
              <c:pt idx="174">
                <c:v>0.2004135993664935</c:v>
              </c:pt>
              <c:pt idx="175">
                <c:v>0.17816049021323099</c:v>
              </c:pt>
              <c:pt idx="176">
                <c:v>0.18903645347303177</c:v>
              </c:pt>
              <c:pt idx="177">
                <c:v>0.18455630737006112</c:v>
              </c:pt>
              <c:pt idx="178">
                <c:v>0.18784015266968757</c:v>
              </c:pt>
              <c:pt idx="179">
                <c:v>0.18784015266968757</c:v>
              </c:pt>
              <c:pt idx="180">
                <c:v>0.17000789774284497</c:v>
              </c:pt>
              <c:pt idx="181">
                <c:v>0.17411363713971761</c:v>
              </c:pt>
              <c:pt idx="182">
                <c:v>0.16584619200558937</c:v>
              </c:pt>
              <c:pt idx="183">
                <c:v>0.17623638365299432</c:v>
              </c:pt>
              <c:pt idx="184">
                <c:v>0.19293454963602019</c:v>
              </c:pt>
              <c:pt idx="185">
                <c:v>0.19486149506859474</c:v>
              </c:pt>
              <c:pt idx="186">
                <c:v>0.19310658529971891</c:v>
              </c:pt>
              <c:pt idx="187">
                <c:v>0.18659429326638111</c:v>
              </c:pt>
              <c:pt idx="188">
                <c:v>0.19823212875113372</c:v>
              </c:pt>
              <c:pt idx="189">
                <c:v>0.20564126111144776</c:v>
              </c:pt>
              <c:pt idx="190">
                <c:v>0.20782484060340134</c:v>
              </c:pt>
              <c:pt idx="191">
                <c:v>0.19461183652410408</c:v>
              </c:pt>
              <c:pt idx="192">
                <c:v>0.16573863929928834</c:v>
              </c:pt>
              <c:pt idx="193">
                <c:v>0.15479697642251633</c:v>
              </c:pt>
              <c:pt idx="194">
                <c:v>0.16555914145687178</c:v>
              </c:pt>
              <c:pt idx="195">
                <c:v>0.16271621358669708</c:v>
              </c:pt>
              <c:pt idx="196">
                <c:v>0.1658382431630423</c:v>
              </c:pt>
              <c:pt idx="197">
                <c:v>0.17712121960551186</c:v>
              </c:pt>
              <c:pt idx="198">
                <c:v>0.18523650118230917</c:v>
              </c:pt>
              <c:pt idx="199">
                <c:v>0.18515928385470826</c:v>
              </c:pt>
              <c:pt idx="200">
                <c:v>0.1828248385756357</c:v>
              </c:pt>
              <c:pt idx="201">
                <c:v>0.18731082464455895</c:v>
              </c:pt>
              <c:pt idx="202">
                <c:v>0.19784393323653582</c:v>
              </c:pt>
              <c:pt idx="203">
                <c:v>0.19722238241573264</c:v>
              </c:pt>
              <c:pt idx="204">
                <c:v>0.19136278768828108</c:v>
              </c:pt>
              <c:pt idx="205">
                <c:v>0</c:v>
              </c:pt>
              <c:pt idx="206">
                <c:v>0</c:v>
              </c:pt>
              <c:pt idx="207">
                <c:v>0</c:v>
              </c:pt>
              <c:pt idx="208">
                <c:v>0</c:v>
              </c:pt>
              <c:pt idx="209">
                <c:v>0</c:v>
              </c:pt>
              <c:pt idx="210">
                <c:v>0</c:v>
              </c:pt>
              <c:pt idx="211">
                <c:v>0</c:v>
              </c:pt>
              <c:pt idx="212">
                <c:v>0</c:v>
              </c:pt>
              <c:pt idx="213">
                <c:v>0</c:v>
              </c:pt>
              <c:pt idx="214">
                <c:v>0</c:v>
              </c:pt>
              <c:pt idx="215">
                <c:v>0</c:v>
              </c:pt>
              <c:pt idx="216">
                <c:v>0</c:v>
              </c:pt>
              <c:pt idx="217">
                <c:v>0</c:v>
              </c:pt>
              <c:pt idx="218">
                <c:v>0</c:v>
              </c:pt>
              <c:pt idx="219">
                <c:v>0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601F-4BD8-840A-D794DEF1E975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2.5858373549787483E-3</c:v>
              </c:pt>
              <c:pt idx="3">
                <c:v>4.162230181008697E-3</c:v>
              </c:pt>
              <c:pt idx="4">
                <c:v>3.4431738042230986E-3</c:v>
              </c:pt>
              <c:pt idx="5">
                <c:v>3.1389576448139778E-3</c:v>
              </c:pt>
              <c:pt idx="6">
                <c:v>5.8354190577596388E-3</c:v>
              </c:pt>
              <c:pt idx="7">
                <c:v>3.6367659056653068E-3</c:v>
              </c:pt>
              <c:pt idx="8">
                <c:v>5.0333946374987448E-3</c:v>
              </c:pt>
              <c:pt idx="9">
                <c:v>6.2502592751358943E-3</c:v>
              </c:pt>
              <c:pt idx="10">
                <c:v>1.5349088042921899E-3</c:v>
              </c:pt>
              <c:pt idx="11">
                <c:v>7.8128240939199234E-3</c:v>
              </c:pt>
              <c:pt idx="12">
                <c:v>1.299832681112334E-2</c:v>
              </c:pt>
              <c:pt idx="13">
                <c:v>1.7478601158787077E-2</c:v>
              </c:pt>
              <c:pt idx="14">
                <c:v>1.7298837064590566E-2</c:v>
              </c:pt>
              <c:pt idx="15">
                <c:v>2.2498167789040124E-2</c:v>
              </c:pt>
              <c:pt idx="16">
                <c:v>2.3742688441168891E-2</c:v>
              </c:pt>
              <c:pt idx="17">
                <c:v>2.5789233513558552E-2</c:v>
              </c:pt>
              <c:pt idx="18">
                <c:v>2.6134933694705431E-2</c:v>
              </c:pt>
              <c:pt idx="19">
                <c:v>2.6107277680213592E-2</c:v>
              </c:pt>
              <c:pt idx="20">
                <c:v>2.6217901738180505E-2</c:v>
              </c:pt>
              <c:pt idx="21">
                <c:v>2.784960659319391E-2</c:v>
              </c:pt>
              <c:pt idx="22">
                <c:v>3.1901212716235472E-2</c:v>
              </c:pt>
              <c:pt idx="23">
                <c:v>3.0435443948172658E-2</c:v>
              </c:pt>
              <c:pt idx="24">
                <c:v>3.0532239998893873E-2</c:v>
              </c:pt>
              <c:pt idx="25">
                <c:v>3.2551129056791694E-2</c:v>
              </c:pt>
              <c:pt idx="26">
                <c:v>3.7722803766749191E-2</c:v>
              </c:pt>
              <c:pt idx="27">
                <c:v>3.5289074491475114E-2</c:v>
              </c:pt>
              <c:pt idx="28">
                <c:v>3.415517789731326E-2</c:v>
              </c:pt>
              <c:pt idx="29">
                <c:v>3.5164622426262282E-2</c:v>
              </c:pt>
              <c:pt idx="30">
                <c:v>4.0460749201432611E-2</c:v>
              </c:pt>
              <c:pt idx="31">
                <c:v>3.9064120469599173E-2</c:v>
              </c:pt>
              <c:pt idx="32">
                <c:v>3.7377103585602311E-2</c:v>
              </c:pt>
              <c:pt idx="33">
                <c:v>3.6201722969702921E-2</c:v>
              </c:pt>
              <c:pt idx="34">
                <c:v>3.5510322607409162E-2</c:v>
              </c:pt>
              <c:pt idx="35">
                <c:v>2.7448594383063574E-2</c:v>
              </c:pt>
              <c:pt idx="36">
                <c:v>3.6409143078391049E-2</c:v>
              </c:pt>
              <c:pt idx="37">
                <c:v>3.776428778848695E-2</c:v>
              </c:pt>
              <c:pt idx="38">
                <c:v>4.4138999128835676E-2</c:v>
              </c:pt>
              <c:pt idx="39">
                <c:v>4.3959235034639166E-2</c:v>
              </c:pt>
              <c:pt idx="40">
                <c:v>3.994911293333514E-2</c:v>
              </c:pt>
              <c:pt idx="41">
                <c:v>4.0198017063761027E-2</c:v>
              </c:pt>
              <c:pt idx="42">
                <c:v>3.6436799092882666E-2</c:v>
              </c:pt>
              <c:pt idx="43">
                <c:v>2.8831395107651092E-2</c:v>
              </c:pt>
              <c:pt idx="44">
                <c:v>2.631469778890172E-2</c:v>
              </c:pt>
              <c:pt idx="45">
                <c:v>3.3270185433577293E-2</c:v>
              </c:pt>
              <c:pt idx="46">
                <c:v>2.4807444999101147E-2</c:v>
              </c:pt>
              <c:pt idx="47">
                <c:v>2.2995976049891453E-2</c:v>
              </c:pt>
              <c:pt idx="48">
                <c:v>1.7990237426884326E-2</c:v>
              </c:pt>
              <c:pt idx="49">
                <c:v>1.5791584274790216E-2</c:v>
              </c:pt>
              <c:pt idx="50">
                <c:v>1.2624970615484621E-2</c:v>
              </c:pt>
              <c:pt idx="51">
                <c:v>8.0479002170998903E-3</c:v>
              </c:pt>
              <c:pt idx="52">
                <c:v>6.1811192389065184E-3</c:v>
              </c:pt>
              <c:pt idx="53">
                <c:v>7.992588188116434E-3</c:v>
              </c:pt>
              <c:pt idx="54">
                <c:v>7.4671239127730438E-3</c:v>
              </c:pt>
              <c:pt idx="55">
                <c:v>1.8626325760194629E-2</c:v>
              </c:pt>
              <c:pt idx="56">
                <c:v>1.4464095579186154E-2</c:v>
              </c:pt>
              <c:pt idx="57">
                <c:v>9.4168729344414892E-3</c:v>
              </c:pt>
              <c:pt idx="58">
                <c:v>9.5136689851624823E-3</c:v>
              </c:pt>
              <c:pt idx="59">
                <c:v>1.0495457499619665E-2</c:v>
              </c:pt>
              <c:pt idx="60">
                <c:v>1.0343349419915215E-2</c:v>
              </c:pt>
              <c:pt idx="61">
                <c:v>5.1578467027117991E-3</c:v>
              </c:pt>
              <c:pt idx="62">
                <c:v>2.1156851086190143E-2</c:v>
              </c:pt>
              <c:pt idx="63">
                <c:v>2.443408880346265E-2</c:v>
              </c:pt>
              <c:pt idx="64">
                <c:v>2.2594963839761117E-2</c:v>
              </c:pt>
              <c:pt idx="65">
                <c:v>2.2539651810777661E-2</c:v>
              </c:pt>
              <c:pt idx="66">
                <c:v>2.2525823803531742E-2</c:v>
              </c:pt>
              <c:pt idx="67">
                <c:v>2.0811150905043263E-2</c:v>
              </c:pt>
              <c:pt idx="68">
                <c:v>6.7065835142496866E-3</c:v>
              </c:pt>
              <c:pt idx="69">
                <c:v>2.4060732607824598E-3</c:v>
              </c:pt>
              <c:pt idx="70">
                <c:v>-5.121893883872386E-2</c:v>
              </c:pt>
              <c:pt idx="71">
                <c:v>-3.9534272715958774E-2</c:v>
              </c:pt>
              <c:pt idx="72">
                <c:v>-4.7430064853353882E-2</c:v>
              </c:pt>
              <c:pt idx="73">
                <c:v>-1.9248586086259012E-2</c:v>
              </c:pt>
              <c:pt idx="74">
                <c:v>-1.8211485542818373E-2</c:v>
              </c:pt>
              <c:pt idx="75">
                <c:v>-1.2044194311157663E-2</c:v>
              </c:pt>
              <c:pt idx="76">
                <c:v>-7.9649321736244838E-3</c:v>
              </c:pt>
              <c:pt idx="77">
                <c:v>-6.2087752533982465E-3</c:v>
              </c:pt>
              <c:pt idx="78">
                <c:v>-1.0702877608307904E-2</c:v>
              </c:pt>
              <c:pt idx="79">
                <c:v>-9.8317131518177447E-3</c:v>
              </c:pt>
              <c:pt idx="80">
                <c:v>-1.0979437753225296E-2</c:v>
              </c:pt>
              <c:pt idx="81">
                <c:v>-7.3011878258223417E-3</c:v>
              </c:pt>
              <c:pt idx="82">
                <c:v>1.3689727173418209E-3</c:v>
              </c:pt>
              <c:pt idx="83">
                <c:v>9.1679688040156027E-3</c:v>
              </c:pt>
              <c:pt idx="84">
                <c:v>8.2553203257877961E-3</c:v>
              </c:pt>
              <c:pt idx="85">
                <c:v>1.0135929311227088E-2</c:v>
              </c:pt>
              <c:pt idx="86">
                <c:v>1.0550769528603121E-2</c:v>
              </c:pt>
              <c:pt idx="87">
                <c:v>1.0744361630045551E-2</c:v>
              </c:pt>
              <c:pt idx="88">
                <c:v>4.5494143838933354E-3</c:v>
              </c:pt>
              <c:pt idx="89">
                <c:v>6.0151831519559273E-3</c:v>
              </c:pt>
              <c:pt idx="90">
                <c:v>-2.7656014491728165E-5</c:v>
              </c:pt>
              <c:pt idx="91">
                <c:v>4.729178478089624E-3</c:v>
              </c:pt>
              <c:pt idx="92">
                <c:v>3.1527856520598974E-3</c:v>
              </c:pt>
              <c:pt idx="93">
                <c:v>2.6549773912083463E-3</c:v>
              </c:pt>
              <c:pt idx="94">
                <c:v>1.9774050361602846E-3</c:v>
              </c:pt>
              <c:pt idx="95">
                <c:v>1.0149757318472785E-2</c:v>
              </c:pt>
              <c:pt idx="96">
                <c:v>1.4229019456006409E-2</c:v>
              </c:pt>
              <c:pt idx="97">
                <c:v>1.0536941521357424E-2</c:v>
              </c:pt>
              <c:pt idx="98">
                <c:v>8.1861802895586422E-3</c:v>
              </c:pt>
              <c:pt idx="99">
                <c:v>1.0357177427160913E-2</c:v>
              </c:pt>
              <c:pt idx="100">
                <c:v>9.0711727532946096E-3</c:v>
              </c:pt>
              <c:pt idx="101">
                <c:v>1.2860046738664588E-2</c:v>
              </c:pt>
              <c:pt idx="102">
                <c:v>4.1484021737627774E-3</c:v>
              </c:pt>
              <c:pt idx="103">
                <c:v>-1.7146728984885895E-3</c:v>
              </c:pt>
              <c:pt idx="104">
                <c:v>-1.1892086231453103E-3</c:v>
              </c:pt>
              <c:pt idx="105">
                <c:v>-7.425639891035285E-3</c:v>
              </c:pt>
              <c:pt idx="106">
                <c:v>-1.469917170236601E-2</c:v>
              </c:pt>
              <c:pt idx="107">
                <c:v>-5.8354190577594167E-3</c:v>
              </c:pt>
              <c:pt idx="108">
                <c:v>-1.2542002572009214E-2</c:v>
              </c:pt>
              <c:pt idx="109">
                <c:v>-1.551502412987249E-2</c:v>
              </c:pt>
              <c:pt idx="110">
                <c:v>-2.3701204419431132E-2</c:v>
              </c:pt>
              <c:pt idx="111">
                <c:v>-2.2484339781793983E-2</c:v>
              </c:pt>
              <c:pt idx="112">
                <c:v>-9.6657770648671537E-3</c:v>
              </c:pt>
              <c:pt idx="113">
                <c:v>-9.7072610866048015E-3</c:v>
              </c:pt>
              <c:pt idx="114">
                <c:v>-9.5136689851625933E-3</c:v>
              </c:pt>
              <c:pt idx="115">
                <c:v>-9.4721849634248345E-3</c:v>
              </c:pt>
              <c:pt idx="116">
                <c:v>-5.5865149273337522E-3</c:v>
              </c:pt>
              <c:pt idx="117">
                <c:v>-3.9824660868121864E-3</c:v>
              </c:pt>
              <c:pt idx="118">
                <c:v>-1.6635092716788535E-2</c:v>
              </c:pt>
              <c:pt idx="119">
                <c:v>-2.1654659347041472E-2</c:v>
              </c:pt>
              <c:pt idx="120">
                <c:v>-2.5070177136772842E-2</c:v>
              </c:pt>
              <c:pt idx="121">
                <c:v>-3.2979797281413648E-2</c:v>
              </c:pt>
              <c:pt idx="122">
                <c:v>-4.1027697498513427E-2</c:v>
              </c:pt>
              <c:pt idx="123">
                <c:v>-4.2770026411493745E-2</c:v>
              </c:pt>
              <c:pt idx="124">
                <c:v>-3.9340680614516566E-2</c:v>
              </c:pt>
              <c:pt idx="125">
                <c:v>-3.1818244672760176E-2</c:v>
              </c:pt>
              <c:pt idx="126">
                <c:v>-4.0239501085498341E-3</c:v>
              </c:pt>
              <c:pt idx="127">
                <c:v>-1.8667809781931499E-3</c:v>
              </c:pt>
              <c:pt idx="128">
                <c:v>6.0151831519559273E-3</c:v>
              </c:pt>
              <c:pt idx="129">
                <c:v>5.9460431157267735E-3</c:v>
              </c:pt>
              <c:pt idx="130">
                <c:v>1.5404400071905577E-2</c:v>
              </c:pt>
              <c:pt idx="131">
                <c:v>1.1145373840175887E-2</c:v>
              </c:pt>
              <c:pt idx="132">
                <c:v>1.0827329673520847E-2</c:v>
              </c:pt>
              <c:pt idx="133">
                <c:v>2.4060732607823931E-2</c:v>
              </c:pt>
              <c:pt idx="134">
                <c:v>2.4116044636807388E-2</c:v>
              </c:pt>
              <c:pt idx="135">
                <c:v>3.0808800143811377E-2</c:v>
              </c:pt>
              <c:pt idx="136">
                <c:v>2.8679287027946421E-2</c:v>
              </c:pt>
              <c:pt idx="137">
                <c:v>2.9744043585878899E-2</c:v>
              </c:pt>
              <c:pt idx="138">
                <c:v>2.9965291701812946E-2</c:v>
              </c:pt>
              <c:pt idx="139">
                <c:v>3.0822628151057296E-2</c:v>
              </c:pt>
              <c:pt idx="140">
                <c:v>2.8720771049684179E-2</c:v>
              </c:pt>
              <c:pt idx="141">
                <c:v>2.7116722209162392E-2</c:v>
              </c:pt>
              <c:pt idx="142">
                <c:v>2.4862757028084603E-2</c:v>
              </c:pt>
              <c:pt idx="143">
                <c:v>2.9619591520666066E-2</c:v>
              </c:pt>
              <c:pt idx="144">
                <c:v>2.9992947716304785E-2</c:v>
              </c:pt>
              <c:pt idx="145">
                <c:v>2.9204751303289589E-2</c:v>
              </c:pt>
              <c:pt idx="146">
                <c:v>2.1627003332549632E-2</c:v>
              </c:pt>
              <c:pt idx="147">
                <c:v>3.5441182571179564E-2</c:v>
              </c:pt>
              <c:pt idx="148">
                <c:v>3.3989241810362669E-2</c:v>
              </c:pt>
              <c:pt idx="149">
                <c:v>3.6270863005932297E-2</c:v>
              </c:pt>
              <c:pt idx="150">
                <c:v>3.1389576448138223E-2</c:v>
              </c:pt>
              <c:pt idx="151">
                <c:v>2.8596318984471347E-2</c:v>
              </c:pt>
              <c:pt idx="152">
                <c:v>3.4874234274098859E-2</c:v>
              </c:pt>
              <c:pt idx="153">
                <c:v>3.7404759600094151E-2</c:v>
              </c:pt>
              <c:pt idx="154">
                <c:v>3.5966646846522954E-2</c:v>
              </c:pt>
              <c:pt idx="155">
                <c:v>2.9260063332273267E-2</c:v>
              </c:pt>
              <c:pt idx="156">
                <c:v>3.7556867679798822E-2</c:v>
              </c:pt>
              <c:pt idx="157">
                <c:v>3.7294135542127016E-2</c:v>
              </c:pt>
              <c:pt idx="158">
                <c:v>3.6588907172587337E-2</c:v>
              </c:pt>
              <c:pt idx="159">
                <c:v>3.6160238947965384E-2</c:v>
              </c:pt>
              <c:pt idx="160">
                <c:v>3.0103571774271698E-2</c:v>
              </c:pt>
              <c:pt idx="161">
                <c:v>2.7324142317850519E-2</c:v>
              </c:pt>
              <c:pt idx="162">
                <c:v>2.8084682716373877E-2</c:v>
              </c:pt>
              <c:pt idx="163">
                <c:v>3.2246912897382352E-2</c:v>
              </c:pt>
              <c:pt idx="164">
                <c:v>3.1610824564072049E-2</c:v>
              </c:pt>
              <c:pt idx="165">
                <c:v>3.3463777535019501E-2</c:v>
              </c:pt>
              <c:pt idx="166">
                <c:v>3.3408465506036045E-2</c:v>
              </c:pt>
              <c:pt idx="167">
                <c:v>3.1652308585809585E-2</c:v>
              </c:pt>
              <c:pt idx="168">
                <c:v>3.2025664781448526E-2</c:v>
              </c:pt>
              <c:pt idx="169">
                <c:v>3.2454333006070479E-2</c:v>
              </c:pt>
              <c:pt idx="170">
                <c:v>3.2371364962595406E-2</c:v>
              </c:pt>
              <c:pt idx="171">
                <c:v>2.903881521633922E-2</c:v>
              </c:pt>
              <c:pt idx="172">
                <c:v>2.3369332245530172E-2</c:v>
              </c:pt>
              <c:pt idx="173">
                <c:v>1.4657687680628362E-2</c:v>
              </c:pt>
              <c:pt idx="174">
                <c:v>1.3592931122695884E-2</c:v>
              </c:pt>
              <c:pt idx="175">
                <c:v>7.6192319924774932E-3</c:v>
              </c:pt>
              <c:pt idx="176">
                <c:v>1.1242169890897102E-2</c:v>
              </c:pt>
              <c:pt idx="177">
                <c:v>5.627998949071511E-3</c:v>
              </c:pt>
              <c:pt idx="178">
                <c:v>9.2371088402452006E-3</c:v>
              </c:pt>
              <c:pt idx="179">
                <c:v>9.3892169199498721E-3</c:v>
              </c:pt>
              <c:pt idx="180">
                <c:v>1.106240579671347E-4</c:v>
              </c:pt>
              <c:pt idx="181">
                <c:v>3.0559896013386822E-3</c:v>
              </c:pt>
              <c:pt idx="182">
                <c:v>9.6796050721126292E-4</c:v>
              </c:pt>
              <c:pt idx="183">
                <c:v>9.1264847822780659E-4</c:v>
              </c:pt>
              <c:pt idx="184">
                <c:v>3.9548100723205692E-3</c:v>
              </c:pt>
              <c:pt idx="185">
                <c:v>2.5028693115036749E-3</c:v>
              </c:pt>
              <c:pt idx="186">
                <c:v>7.826652101165843E-3</c:v>
              </c:pt>
              <c:pt idx="187">
                <c:v>1.298449880387742E-2</c:v>
              </c:pt>
              <c:pt idx="188">
                <c:v>2.3369332245530172E-2</c:v>
              </c:pt>
              <c:pt idx="189">
                <c:v>2.4627680904904858E-2</c:v>
              </c:pt>
              <c:pt idx="190">
                <c:v>2.8706943042438038E-2</c:v>
              </c:pt>
              <c:pt idx="191">
                <c:v>2.6328525796147639E-2</c:v>
              </c:pt>
              <c:pt idx="192">
                <c:v>5.6667173693599082E-2</c:v>
              </c:pt>
              <c:pt idx="193">
                <c:v>4.7112020686698841E-2</c:v>
              </c:pt>
              <c:pt idx="194">
                <c:v>4.9117081737350965E-2</c:v>
              </c:pt>
              <c:pt idx="195">
                <c:v>5.4855704744389389E-2</c:v>
              </c:pt>
              <c:pt idx="196">
                <c:v>6.1894160432540035E-2</c:v>
              </c:pt>
              <c:pt idx="197">
                <c:v>6.3982189526667455E-2</c:v>
              </c:pt>
              <c:pt idx="198">
                <c:v>6.0165659526805637E-2</c:v>
              </c:pt>
              <c:pt idx="199">
                <c:v>6.0193315541297476E-2</c:v>
              </c:pt>
              <c:pt idx="200">
                <c:v>6.6153186664269947E-2</c:v>
              </c:pt>
              <c:pt idx="201">
                <c:v>6.5862798512106524E-2</c:v>
              </c:pt>
              <c:pt idx="202">
                <c:v>6.6540370867154364E-2</c:v>
              </c:pt>
              <c:pt idx="203">
                <c:v>6.746684735262809E-2</c:v>
              </c:pt>
              <c:pt idx="204">
                <c:v>6.6429746809187451E-2</c:v>
              </c:pt>
              <c:pt idx="205">
                <c:v>0</c:v>
              </c:pt>
              <c:pt idx="206">
                <c:v>0</c:v>
              </c:pt>
              <c:pt idx="207">
                <c:v>0</c:v>
              </c:pt>
              <c:pt idx="208">
                <c:v>0</c:v>
              </c:pt>
              <c:pt idx="209">
                <c:v>0</c:v>
              </c:pt>
              <c:pt idx="210">
                <c:v>0</c:v>
              </c:pt>
              <c:pt idx="211">
                <c:v>0</c:v>
              </c:pt>
              <c:pt idx="212">
                <c:v>0</c:v>
              </c:pt>
              <c:pt idx="213">
                <c:v>0</c:v>
              </c:pt>
              <c:pt idx="214">
                <c:v>0</c:v>
              </c:pt>
              <c:pt idx="215">
                <c:v>0</c:v>
              </c:pt>
              <c:pt idx="216">
                <c:v>0</c:v>
              </c:pt>
              <c:pt idx="217">
                <c:v>0</c:v>
              </c:pt>
              <c:pt idx="218">
                <c:v>0</c:v>
              </c:pt>
              <c:pt idx="219">
                <c:v>0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601F-4BD8-840A-D794DEF1E975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9.6701007922050941E-4</c:v>
              </c:pt>
              <c:pt idx="3">
                <c:v>-4.1655818797188271E-3</c:v>
              </c:pt>
              <c:pt idx="4">
                <c:v>-2.1106854613753834E-3</c:v>
              </c:pt>
              <c:pt idx="5">
                <c:v>3.1706772789825699E-3</c:v>
              </c:pt>
              <c:pt idx="6">
                <c:v>4.2678617919440498E-3</c:v>
              </c:pt>
              <c:pt idx="7">
                <c:v>-4.3608435303307269E-3</c:v>
              </c:pt>
              <c:pt idx="8">
                <c:v>-8.3776546286309372E-3</c:v>
              </c:pt>
              <c:pt idx="9">
                <c:v>-1.7090043515453623E-2</c:v>
              </c:pt>
              <c:pt idx="10">
                <c:v>-3.3817458251199528E-2</c:v>
              </c:pt>
              <c:pt idx="11">
                <c:v>-2.0855803920110105E-2</c:v>
              </c:pt>
              <c:pt idx="12">
                <c:v>-1.8298806114479205E-2</c:v>
              </c:pt>
              <c:pt idx="13">
                <c:v>-8.191691151857694E-3</c:v>
              </c:pt>
              <c:pt idx="14">
                <c:v>-4.9838211775208308E-3</c:v>
              </c:pt>
              <c:pt idx="15">
                <c:v>4.667683267006284E-3</c:v>
              </c:pt>
              <c:pt idx="16">
                <c:v>5.2348718711643372E-3</c:v>
              </c:pt>
              <c:pt idx="17">
                <c:v>6.3785472533193222E-3</c:v>
              </c:pt>
              <c:pt idx="18">
                <c:v>5.4487298694534392E-3</c:v>
              </c:pt>
              <c:pt idx="19">
                <c:v>1.351954476140893E-2</c:v>
              </c:pt>
              <c:pt idx="20">
                <c:v>1.1213597649421647E-2</c:v>
              </c:pt>
              <c:pt idx="21">
                <c:v>1.269200728976827E-2</c:v>
              </c:pt>
              <c:pt idx="22">
                <c:v>1.5648826570461516E-2</c:v>
              </c:pt>
              <c:pt idx="23">
                <c:v>1.8847398370959834E-2</c:v>
              </c:pt>
              <c:pt idx="24">
                <c:v>1.6634432997359117E-2</c:v>
              </c:pt>
              <c:pt idx="25">
                <c:v>-1.6364785956037853E-3</c:v>
              </c:pt>
              <c:pt idx="26">
                <c:v>1.6225313348458448E-2</c:v>
              </c:pt>
              <c:pt idx="27">
                <c:v>1.888459106631446E-2</c:v>
              </c:pt>
              <c:pt idx="28">
                <c:v>2.489121136608774E-2</c:v>
              </c:pt>
              <c:pt idx="29">
                <c:v>3.0683973667571696E-2</c:v>
              </c:pt>
              <c:pt idx="30">
                <c:v>3.0665377319894382E-2</c:v>
              </c:pt>
              <c:pt idx="31">
                <c:v>2.7104176739688457E-2</c:v>
              </c:pt>
              <c:pt idx="32">
                <c:v>3.3036411648752262E-2</c:v>
              </c:pt>
              <c:pt idx="33">
                <c:v>3.5119202588611564E-2</c:v>
              </c:pt>
              <c:pt idx="34">
                <c:v>4.6258414847323959E-2</c:v>
              </c:pt>
              <c:pt idx="35">
                <c:v>5.1260832372521881E-2</c:v>
              </c:pt>
              <c:pt idx="36">
                <c:v>5.8987614832446855E-2</c:v>
              </c:pt>
              <c:pt idx="37">
                <c:v>5.7081489195521806E-2</c:v>
              </c:pt>
              <c:pt idx="38">
                <c:v>5.2971696358835141E-2</c:v>
              </c:pt>
              <c:pt idx="39">
                <c:v>6.6779484509242426E-2</c:v>
              </c:pt>
              <c:pt idx="40">
                <c:v>5.6030795551753609E-2</c:v>
              </c:pt>
              <c:pt idx="41">
                <c:v>4.3608435303306603E-2</c:v>
              </c:pt>
              <c:pt idx="42">
                <c:v>5.5723955815077941E-2</c:v>
              </c:pt>
              <c:pt idx="43">
                <c:v>4.5142633986684944E-2</c:v>
              </c:pt>
              <c:pt idx="44">
                <c:v>2.0242124446758547E-2</c:v>
              </c:pt>
              <c:pt idx="45">
                <c:v>2.0353702532822426E-2</c:v>
              </c:pt>
              <c:pt idx="46">
                <c:v>1.6290400565329044E-2</c:v>
              </c:pt>
              <c:pt idx="47">
                <c:v>3.7257782571502807E-2</c:v>
              </c:pt>
              <c:pt idx="48">
                <c:v>5.1865213672034782E-2</c:v>
              </c:pt>
              <c:pt idx="49">
                <c:v>4.9345408561758397E-2</c:v>
              </c:pt>
              <c:pt idx="50">
                <c:v>3.4942537285677089E-2</c:v>
              </c:pt>
              <c:pt idx="51">
                <c:v>3.1316249488600567E-2</c:v>
              </c:pt>
              <c:pt idx="52">
                <c:v>3.3147989734816141E-2</c:v>
              </c:pt>
              <c:pt idx="53">
                <c:v>2.8443113772455009E-2</c:v>
              </c:pt>
              <c:pt idx="54">
                <c:v>4.1032841149998056E-2</c:v>
              </c:pt>
              <c:pt idx="55">
                <c:v>5.2032580801130601E-2</c:v>
              </c:pt>
              <c:pt idx="56">
                <c:v>6.4798973481608346E-2</c:v>
              </c:pt>
              <c:pt idx="57">
                <c:v>6.305091679994046E-2</c:v>
              </c:pt>
              <c:pt idx="58">
                <c:v>6.0633391601889519E-2</c:v>
              </c:pt>
              <c:pt idx="59">
                <c:v>5.1976791758098884E-2</c:v>
              </c:pt>
              <c:pt idx="60">
                <c:v>5.6281846245397338E-2</c:v>
              </c:pt>
              <c:pt idx="61">
                <c:v>5.0145051511883088E-2</c:v>
              </c:pt>
              <c:pt idx="62">
                <c:v>5.2125562539517167E-2</c:v>
              </c:pt>
              <c:pt idx="63">
                <c:v>5.1195745155651284E-2</c:v>
              </c:pt>
              <c:pt idx="64">
                <c:v>4.2064938446089162E-2</c:v>
              </c:pt>
              <c:pt idx="65">
                <c:v>2.4100866589801928E-2</c:v>
              </c:pt>
              <c:pt idx="66">
                <c:v>3.2710975564399281E-2</c:v>
              </c:pt>
              <c:pt idx="67">
                <c:v>3.3659389295942255E-2</c:v>
              </c:pt>
              <c:pt idx="68">
                <c:v>2.538401457953654E-2</c:v>
              </c:pt>
              <c:pt idx="69">
                <c:v>1.126008851861493E-2</c:v>
              </c:pt>
              <c:pt idx="70">
                <c:v>-6.8797188232231243E-2</c:v>
              </c:pt>
              <c:pt idx="71">
                <c:v>-6.7765090936140138E-2</c:v>
              </c:pt>
              <c:pt idx="72">
                <c:v>-7.6272919998512267E-2</c:v>
              </c:pt>
              <c:pt idx="73">
                <c:v>-4.3348086435824107E-2</c:v>
              </c:pt>
              <c:pt idx="74">
                <c:v>-2.8154870383456654E-2</c:v>
              </c:pt>
              <c:pt idx="75">
                <c:v>-1.4189013277792206E-2</c:v>
              </c:pt>
              <c:pt idx="76">
                <c:v>-4.8536467437795272E-3</c:v>
              </c:pt>
              <c:pt idx="77">
                <c:v>-1.523040874772208E-2</c:v>
              </c:pt>
              <c:pt idx="78">
                <c:v>-7.8197641983115407E-3</c:v>
              </c:pt>
              <c:pt idx="79">
                <c:v>-6.406441774835514E-3</c:v>
              </c:pt>
              <c:pt idx="80">
                <c:v>-3.2822553650462272E-3</c:v>
              </c:pt>
              <c:pt idx="81">
                <c:v>-1.5713913787333E-3</c:v>
              </c:pt>
              <c:pt idx="82">
                <c:v>1.9126343586119532E-2</c:v>
              </c:pt>
              <c:pt idx="83">
                <c:v>1.6271804217651731E-2</c:v>
              </c:pt>
              <c:pt idx="84">
                <c:v>2.0102651839178698E-2</c:v>
              </c:pt>
              <c:pt idx="85">
                <c:v>2.5188752928924751E-2</c:v>
              </c:pt>
              <c:pt idx="86">
                <c:v>2.8368728381745756E-2</c:v>
              </c:pt>
              <c:pt idx="87">
                <c:v>3.4737977461226421E-2</c:v>
              </c:pt>
              <c:pt idx="88">
                <c:v>3.3929036337263296E-2</c:v>
              </c:pt>
              <c:pt idx="89">
                <c:v>5.3734146613604983E-2</c:v>
              </c:pt>
              <c:pt idx="90">
                <c:v>5.9610592479636848E-2</c:v>
              </c:pt>
              <c:pt idx="91">
                <c:v>5.7592888756648142E-2</c:v>
              </c:pt>
              <c:pt idx="92">
                <c:v>5.7583590582809485E-2</c:v>
              </c:pt>
              <c:pt idx="93">
                <c:v>5.4022390002603338E-2</c:v>
              </c:pt>
              <c:pt idx="94">
                <c:v>5.8504109792836712E-2</c:v>
              </c:pt>
              <c:pt idx="95">
                <c:v>8.0308327444489791E-2</c:v>
              </c:pt>
              <c:pt idx="96">
                <c:v>7.563134600364485E-2</c:v>
              </c:pt>
              <c:pt idx="97">
                <c:v>9.1280172574106588E-2</c:v>
              </c:pt>
              <c:pt idx="98">
                <c:v>9.1168594488042487E-2</c:v>
              </c:pt>
              <c:pt idx="99">
                <c:v>9.0099304496596977E-2</c:v>
              </c:pt>
              <c:pt idx="100">
                <c:v>8.4762152713207195E-2</c:v>
              </c:pt>
              <c:pt idx="101">
                <c:v>8.5524602967977037E-2</c:v>
              </c:pt>
              <c:pt idx="102">
                <c:v>9.212630639342434E-2</c:v>
              </c:pt>
              <c:pt idx="103">
                <c:v>8.359058280953624E-2</c:v>
              </c:pt>
              <c:pt idx="104">
                <c:v>8.879756015918483E-2</c:v>
              </c:pt>
              <c:pt idx="105">
                <c:v>8.8007215382898796E-2</c:v>
              </c:pt>
              <c:pt idx="106">
                <c:v>8.2400416558187972E-2</c:v>
              </c:pt>
              <c:pt idx="107">
                <c:v>8.2158664038382678E-2</c:v>
              </c:pt>
              <c:pt idx="108">
                <c:v>8.8035109904414766E-2</c:v>
              </c:pt>
              <c:pt idx="109">
                <c:v>7.6114851043254994E-2</c:v>
              </c:pt>
              <c:pt idx="110">
                <c:v>7.279540298285414E-2</c:v>
              </c:pt>
              <c:pt idx="111">
                <c:v>7.6849406776509088E-2</c:v>
              </c:pt>
              <c:pt idx="112">
                <c:v>9.0164391713467573E-2</c:v>
              </c:pt>
              <c:pt idx="113">
                <c:v>9.9676423550414839E-2</c:v>
              </c:pt>
              <c:pt idx="114">
                <c:v>9.9908877896381254E-2</c:v>
              </c:pt>
              <c:pt idx="115">
                <c:v>0.10999739651132523</c:v>
              </c:pt>
              <c:pt idx="116">
                <c:v>0.11683155428273895</c:v>
              </c:pt>
              <c:pt idx="117">
                <c:v>0.1241306207460855</c:v>
              </c:pt>
              <c:pt idx="118">
                <c:v>0.11832856027076288</c:v>
              </c:pt>
              <c:pt idx="119">
                <c:v>0.10651058132182833</c:v>
              </c:pt>
              <c:pt idx="120">
                <c:v>0.1140885930003348</c:v>
              </c:pt>
              <c:pt idx="121">
                <c:v>0.11295421579201848</c:v>
              </c:pt>
              <c:pt idx="122">
                <c:v>0.10969055677464956</c:v>
              </c:pt>
              <c:pt idx="123">
                <c:v>9.4683304199055129E-2</c:v>
              </c:pt>
              <c:pt idx="124">
                <c:v>0.10634321419273252</c:v>
              </c:pt>
              <c:pt idx="125">
                <c:v>9.9276602075352383E-2</c:v>
              </c:pt>
              <c:pt idx="126">
                <c:v>0.12678989846394151</c:v>
              </c:pt>
              <c:pt idx="127">
                <c:v>0.13504667683267013</c:v>
              </c:pt>
              <c:pt idx="128">
                <c:v>0.14083943913415409</c:v>
              </c:pt>
              <c:pt idx="129">
                <c:v>0.14230855060066205</c:v>
              </c:pt>
              <c:pt idx="130">
                <c:v>0.13696210064343362</c:v>
              </c:pt>
              <c:pt idx="131">
                <c:v>0.14297801911704533</c:v>
              </c:pt>
              <c:pt idx="132">
                <c:v>0.14389853832707256</c:v>
              </c:pt>
              <c:pt idx="133">
                <c:v>0.15015620932048956</c:v>
              </c:pt>
              <c:pt idx="134">
                <c:v>0.14519098449064605</c:v>
              </c:pt>
              <c:pt idx="135">
                <c:v>0.14013277792241596</c:v>
              </c:pt>
              <c:pt idx="136">
                <c:v>0.14510730092609814</c:v>
              </c:pt>
              <c:pt idx="137">
                <c:v>0.1416948711273105</c:v>
              </c:pt>
              <c:pt idx="138">
                <c:v>0.14484695205861575</c:v>
              </c:pt>
              <c:pt idx="139">
                <c:v>0.14286644103098167</c:v>
              </c:pt>
              <c:pt idx="140">
                <c:v>0.14236433964369399</c:v>
              </c:pt>
              <c:pt idx="141">
                <c:v>0.15339197381634251</c:v>
              </c:pt>
              <c:pt idx="142">
                <c:v>0.15253654182318588</c:v>
              </c:pt>
              <c:pt idx="143">
                <c:v>0.15413582772343504</c:v>
              </c:pt>
              <c:pt idx="144">
                <c:v>0.16169524305426419</c:v>
              </c:pt>
              <c:pt idx="145">
                <c:v>0.16548889798043676</c:v>
              </c:pt>
              <c:pt idx="146">
                <c:v>0.16045858593372264</c:v>
              </c:pt>
              <c:pt idx="147">
                <c:v>0.17636776137166676</c:v>
              </c:pt>
              <c:pt idx="148">
                <c:v>0.17834827239930062</c:v>
              </c:pt>
              <c:pt idx="149">
                <c:v>0.16950570907873685</c:v>
              </c:pt>
              <c:pt idx="150">
                <c:v>0.16732993640049099</c:v>
              </c:pt>
              <c:pt idx="151">
                <c:v>0.1644196079889908</c:v>
              </c:pt>
              <c:pt idx="152">
                <c:v>0.16456837877040953</c:v>
              </c:pt>
              <c:pt idx="153">
                <c:v>0.15597686614348949</c:v>
              </c:pt>
              <c:pt idx="154">
                <c:v>0.14012347974857753</c:v>
              </c:pt>
              <c:pt idx="155">
                <c:v>0.1502305947111986</c:v>
              </c:pt>
              <c:pt idx="156">
                <c:v>0.15864544203518416</c:v>
              </c:pt>
              <c:pt idx="157">
                <c:v>0.15709264700412851</c:v>
              </c:pt>
              <c:pt idx="158">
                <c:v>0.17199761966749727</c:v>
              </c:pt>
              <c:pt idx="159">
                <c:v>0.1657957377171122</c:v>
              </c:pt>
              <c:pt idx="160">
                <c:v>0.16752519805110277</c:v>
              </c:pt>
              <c:pt idx="161">
                <c:v>0.16903150221296537</c:v>
              </c:pt>
              <c:pt idx="162">
                <c:v>0.18734890467512177</c:v>
              </c:pt>
              <c:pt idx="163">
                <c:v>0.1826998177557928</c:v>
              </c:pt>
              <c:pt idx="164">
                <c:v>0.18312753375237101</c:v>
              </c:pt>
              <c:pt idx="165">
                <c:v>0.18374121322572234</c:v>
              </c:pt>
              <c:pt idx="166">
                <c:v>0.18154684419979916</c:v>
              </c:pt>
              <c:pt idx="167">
                <c:v>0.17145832558485519</c:v>
              </c:pt>
              <c:pt idx="168">
                <c:v>0.17318778591884554</c:v>
              </c:pt>
              <c:pt idx="169">
                <c:v>0.17766020753524003</c:v>
              </c:pt>
              <c:pt idx="170">
                <c:v>0.19524305426414257</c:v>
              </c:pt>
              <c:pt idx="171">
                <c:v>0.18478260869565211</c:v>
              </c:pt>
              <c:pt idx="172">
                <c:v>0.18004054003793635</c:v>
              </c:pt>
              <c:pt idx="173">
                <c:v>0.17274147357459002</c:v>
              </c:pt>
              <c:pt idx="174">
                <c:v>0.17011938855208841</c:v>
              </c:pt>
              <c:pt idx="175">
                <c:v>0.177688102056756</c:v>
              </c:pt>
              <c:pt idx="176">
                <c:v>0.17662811023914915</c:v>
              </c:pt>
              <c:pt idx="177">
                <c:v>0.17807862535797958</c:v>
              </c:pt>
              <c:pt idx="178">
                <c:v>0.17302041878974972</c:v>
              </c:pt>
              <c:pt idx="179">
                <c:v>0.18649347268196514</c:v>
              </c:pt>
              <c:pt idx="180">
                <c:v>0.19221184959274007</c:v>
              </c:pt>
              <c:pt idx="181">
                <c:v>0.20446684271209148</c:v>
              </c:pt>
              <c:pt idx="182">
                <c:v>0.21572693123070619</c:v>
              </c:pt>
              <c:pt idx="183">
                <c:v>0.21813515825491869</c:v>
              </c:pt>
              <c:pt idx="184">
                <c:v>0.23268680031241873</c:v>
              </c:pt>
              <c:pt idx="185">
                <c:v>0.23553204150704787</c:v>
              </c:pt>
              <c:pt idx="186">
                <c:v>0.2458716108156358</c:v>
              </c:pt>
              <c:pt idx="187">
                <c:v>0.25325436084353026</c:v>
              </c:pt>
              <c:pt idx="188">
                <c:v>0.2513761297281214</c:v>
              </c:pt>
              <c:pt idx="189">
                <c:v>0.24680142819950168</c:v>
              </c:pt>
              <c:pt idx="190">
                <c:v>0.24942351322200329</c:v>
              </c:pt>
              <c:pt idx="191">
                <c:v>0.25204559824450468</c:v>
              </c:pt>
              <c:pt idx="192">
                <c:v>0.25702941942202551</c:v>
              </c:pt>
              <c:pt idx="193">
                <c:v>0.24950719678655098</c:v>
              </c:pt>
              <c:pt idx="194">
                <c:v>0.23254732770483866</c:v>
              </c:pt>
              <c:pt idx="195">
                <c:v>0.24568564733886267</c:v>
              </c:pt>
              <c:pt idx="196">
                <c:v>0.25158068955257185</c:v>
              </c:pt>
              <c:pt idx="197">
                <c:v>0.25779186967679557</c:v>
              </c:pt>
              <c:pt idx="198">
                <c:v>0.27172053408710539</c:v>
              </c:pt>
              <c:pt idx="199">
                <c:v>0.27746680551939606</c:v>
              </c:pt>
              <c:pt idx="200">
                <c:v>0.27594190500985594</c:v>
              </c:pt>
              <c:pt idx="201">
                <c:v>0.27871276081377627</c:v>
              </c:pt>
              <c:pt idx="202">
                <c:v>0.27574664335924415</c:v>
              </c:pt>
              <c:pt idx="203">
                <c:v>0.27933573846096627</c:v>
              </c:pt>
              <c:pt idx="204">
                <c:v>0.269823706624019</c:v>
              </c:pt>
              <c:pt idx="205">
                <c:v>0</c:v>
              </c:pt>
              <c:pt idx="206">
                <c:v>0</c:v>
              </c:pt>
              <c:pt idx="207">
                <c:v>0</c:v>
              </c:pt>
              <c:pt idx="208">
                <c:v>0</c:v>
              </c:pt>
              <c:pt idx="209">
                <c:v>0</c:v>
              </c:pt>
              <c:pt idx="210">
                <c:v>0</c:v>
              </c:pt>
              <c:pt idx="211">
                <c:v>0</c:v>
              </c:pt>
              <c:pt idx="212">
                <c:v>0</c:v>
              </c:pt>
              <c:pt idx="213">
                <c:v>0</c:v>
              </c:pt>
              <c:pt idx="214">
                <c:v>0</c:v>
              </c:pt>
              <c:pt idx="215">
                <c:v>0</c:v>
              </c:pt>
              <c:pt idx="216">
                <c:v>0</c:v>
              </c:pt>
              <c:pt idx="217">
                <c:v>0</c:v>
              </c:pt>
              <c:pt idx="218">
                <c:v>0</c:v>
              </c:pt>
              <c:pt idx="219">
                <c:v>0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601F-4BD8-840A-D794DEF1E975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</c:numLit>
          </c:cat>
          <c:val>
            <c:numLit>
              <c:formatCode>General</c:formatCode>
              <c:ptCount val="1133"/>
              <c:pt idx="0">
                <c:v>0</c:v>
              </c:pt>
              <c:pt idx="1">
                <c:v>0</c:v>
              </c:pt>
              <c:pt idx="2">
                <c:v>1.1754910123917828E-3</c:v>
              </c:pt>
              <c:pt idx="3">
                <c:v>5.5346035166774499E-3</c:v>
              </c:pt>
              <c:pt idx="4">
                <c:v>7.9835431258266087E-3</c:v>
              </c:pt>
              <c:pt idx="5">
                <c:v>1.2097761669197293E-2</c:v>
              </c:pt>
              <c:pt idx="6">
                <c:v>1.1950825292648348E-2</c:v>
              </c:pt>
              <c:pt idx="7">
                <c:v>3.575451829358034E-3</c:v>
              </c:pt>
              <c:pt idx="8">
                <c:v>7.6406915805455888E-3</c:v>
              </c:pt>
              <c:pt idx="9">
                <c:v>3.9183033746388318E-3</c:v>
              </c:pt>
              <c:pt idx="10">
                <c:v>-6.5631581525198435E-3</c:v>
              </c:pt>
              <c:pt idx="11">
                <c:v>2.3999608169662512E-3</c:v>
              </c:pt>
              <c:pt idx="12">
                <c:v>1.4889552823627472E-2</c:v>
              </c:pt>
              <c:pt idx="13">
                <c:v>1.6701768134397943E-2</c:v>
              </c:pt>
              <c:pt idx="14">
                <c:v>2.3362883871283824E-2</c:v>
              </c:pt>
              <c:pt idx="15">
                <c:v>3.1346426997110211E-2</c:v>
              </c:pt>
              <c:pt idx="16">
                <c:v>3.4187196943723519E-2</c:v>
              </c:pt>
              <c:pt idx="17">
                <c:v>3.6636136552872678E-2</c:v>
              </c:pt>
              <c:pt idx="18">
                <c:v>3.4481069696821409E-2</c:v>
              </c:pt>
              <c:pt idx="19">
                <c:v>4.114218543370729E-2</c:v>
              </c:pt>
              <c:pt idx="20">
                <c:v>3.5509624332664025E-2</c:v>
              </c:pt>
              <c:pt idx="21">
                <c:v>3.7566733604349478E-2</c:v>
              </c:pt>
              <c:pt idx="22">
                <c:v>4.2856443160111724E-2</c:v>
              </c:pt>
              <c:pt idx="23">
                <c:v>4.8586961845521026E-2</c:v>
              </c:pt>
              <c:pt idx="24">
                <c:v>4.510946760052903E-2</c:v>
              </c:pt>
              <c:pt idx="25">
                <c:v>3.9134054954204966E-2</c:v>
              </c:pt>
              <c:pt idx="26">
                <c:v>4.6970661703482408E-2</c:v>
              </c:pt>
              <c:pt idx="27">
                <c:v>4.7313513248763428E-2</c:v>
              </c:pt>
              <c:pt idx="28">
                <c:v>5.3778713816917456E-2</c:v>
              </c:pt>
              <c:pt idx="29">
                <c:v>5.7794974775922103E-2</c:v>
              </c:pt>
              <c:pt idx="30">
                <c:v>6.1664299358377805E-2</c:v>
              </c:pt>
              <c:pt idx="31">
                <c:v>6.2888769162952496E-2</c:v>
              </c:pt>
              <c:pt idx="32">
                <c:v>6.2986726747318533E-2</c:v>
              </c:pt>
              <c:pt idx="33">
                <c:v>6.6072390654846602E-2</c:v>
              </c:pt>
              <c:pt idx="34">
                <c:v>7.0186609198217287E-2</c:v>
              </c:pt>
              <c:pt idx="35">
                <c:v>6.279081157858668E-2</c:v>
              </c:pt>
              <c:pt idx="36">
                <c:v>7.4692658079051677E-2</c:v>
              </c:pt>
              <c:pt idx="37">
                <c:v>6.7835627173433943E-2</c:v>
              </c:pt>
              <c:pt idx="38">
                <c:v>7.7141597688201058E-2</c:v>
              </c:pt>
              <c:pt idx="39">
                <c:v>7.6308958221090295E-2</c:v>
              </c:pt>
              <c:pt idx="40">
                <c:v>6.6170348239212418E-2</c:v>
              </c:pt>
              <c:pt idx="41">
                <c:v>6.6954008914140273E-2</c:v>
              </c:pt>
              <c:pt idx="42">
                <c:v>6.8668266640544706E-2</c:v>
              </c:pt>
              <c:pt idx="43">
                <c:v>5.7745995983739196E-2</c:v>
              </c:pt>
              <c:pt idx="44">
                <c:v>4.8929813390801824E-2</c:v>
              </c:pt>
              <c:pt idx="45">
                <c:v>6.156634177401199E-2</c:v>
              </c:pt>
              <c:pt idx="46">
                <c:v>5.0742028701572295E-2</c:v>
              </c:pt>
              <c:pt idx="47">
                <c:v>6.5386687564284784E-2</c:v>
              </c:pt>
              <c:pt idx="48">
                <c:v>7.131312141842594E-2</c:v>
              </c:pt>
              <c:pt idx="49">
                <c:v>7.190086692462172E-2</c:v>
              </c:pt>
              <c:pt idx="50">
                <c:v>6.0831659891267265E-2</c:v>
              </c:pt>
              <c:pt idx="51">
                <c:v>6.063574472253519E-2</c:v>
              </c:pt>
              <c:pt idx="52">
                <c:v>5.9950041631973372E-2</c:v>
              </c:pt>
              <c:pt idx="53">
                <c:v>6.4652005681540059E-2</c:v>
              </c:pt>
              <c:pt idx="54">
                <c:v>7.3615124651026154E-2</c:v>
              </c:pt>
              <c:pt idx="55">
                <c:v>8.4684331684380831E-2</c:v>
              </c:pt>
              <c:pt idx="56">
                <c:v>8.4488416515648757E-2</c:v>
              </c:pt>
              <c:pt idx="57">
                <c:v>7.674976735073713E-2</c:v>
              </c:pt>
              <c:pt idx="58">
                <c:v>7.3762061027575099E-2</c:v>
              </c:pt>
              <c:pt idx="59">
                <c:v>6.7100945290689218E-2</c:v>
              </c:pt>
              <c:pt idx="60">
                <c:v>7.0921291080962012E-2</c:v>
              </c:pt>
              <c:pt idx="61">
                <c:v>7.3517167066660338E-2</c:v>
              </c:pt>
              <c:pt idx="62">
                <c:v>8.1206837439388835E-2</c:v>
              </c:pt>
              <c:pt idx="63">
                <c:v>8.4194543762550866E-2</c:v>
              </c:pt>
              <c:pt idx="64">
                <c:v>7.7974237155311821E-2</c:v>
              </c:pt>
              <c:pt idx="65">
                <c:v>7.1215163834059902E-2</c:v>
              </c:pt>
              <c:pt idx="66">
                <c:v>7.8464025077141564E-2</c:v>
              </c:pt>
              <c:pt idx="67">
                <c:v>6.9794778860753359E-2</c:v>
              </c:pt>
              <c:pt idx="68">
                <c:v>4.8586961845521026E-2</c:v>
              </c:pt>
              <c:pt idx="69">
                <c:v>1.3812019395601727E-2</c:v>
              </c:pt>
              <c:pt idx="70">
                <c:v>-2.6350590194445744E-2</c:v>
              </c:pt>
              <c:pt idx="71">
                <c:v>-5.6815398932261729E-3</c:v>
              </c:pt>
              <c:pt idx="72">
                <c:v>-2.1893520105794151E-2</c:v>
              </c:pt>
              <c:pt idx="73">
                <c:v>1.9248665327913139E-2</c:v>
              </c:pt>
              <c:pt idx="74">
                <c:v>2.5713865896066945E-2</c:v>
              </c:pt>
              <c:pt idx="75">
                <c:v>4.6970661703482408E-2</c:v>
              </c:pt>
              <c:pt idx="76">
                <c:v>5.0742028701572295E-2</c:v>
              </c:pt>
              <c:pt idx="77">
                <c:v>5.5982759465151632E-2</c:v>
              </c:pt>
              <c:pt idx="78">
                <c:v>5.2211392467061968E-2</c:v>
              </c:pt>
              <c:pt idx="79">
                <c:v>5.2309350051427783E-2</c:v>
              </c:pt>
              <c:pt idx="80">
                <c:v>5.5884801880785817E-2</c:v>
              </c:pt>
              <c:pt idx="81">
                <c:v>6.2545917617671698E-2</c:v>
              </c:pt>
              <c:pt idx="82">
                <c:v>6.9549884899838377E-2</c:v>
              </c:pt>
              <c:pt idx="83">
                <c:v>7.674976735073713E-2</c:v>
              </c:pt>
              <c:pt idx="84">
                <c:v>7.6357937013273203E-2</c:v>
              </c:pt>
              <c:pt idx="85">
                <c:v>8.0031346426997052E-2</c:v>
              </c:pt>
              <c:pt idx="86">
                <c:v>8.2774158789244323E-2</c:v>
              </c:pt>
              <c:pt idx="87">
                <c:v>8.042317676446098E-2</c:v>
              </c:pt>
              <c:pt idx="88">
                <c:v>7.5770191507077422E-2</c:v>
              </c:pt>
              <c:pt idx="89">
                <c:v>8.6741440956066063E-2</c:v>
              </c:pt>
              <c:pt idx="90">
                <c:v>8.3606798256355086E-2</c:v>
              </c:pt>
              <c:pt idx="91">
                <c:v>8.4341480139099811E-2</c:v>
              </c:pt>
              <c:pt idx="92">
                <c:v>8.3704755840720901E-2</c:v>
              </c:pt>
              <c:pt idx="93">
                <c:v>8.223539207523145E-2</c:v>
              </c:pt>
              <c:pt idx="94">
                <c:v>8.9386295733947296E-2</c:v>
              </c:pt>
              <c:pt idx="95">
                <c:v>9.2227065680560383E-2</c:v>
              </c:pt>
              <c:pt idx="96">
                <c:v>9.6488220600480012E-2</c:v>
              </c:pt>
              <c:pt idx="97">
                <c:v>9.565558113336925E-2</c:v>
              </c:pt>
              <c:pt idx="98">
                <c:v>9.5851496302101324E-2</c:v>
              </c:pt>
              <c:pt idx="99">
                <c:v>9.746779644413972E-2</c:v>
              </c:pt>
              <c:pt idx="100">
                <c:v>9.8153499534701538E-2</c:v>
              </c:pt>
              <c:pt idx="101">
                <c:v>0.10422686976539164</c:v>
              </c:pt>
              <c:pt idx="102">
                <c:v>0.10202282411715724</c:v>
              </c:pt>
              <c:pt idx="103">
                <c:v>9.4186217367879799E-2</c:v>
              </c:pt>
              <c:pt idx="104">
                <c:v>9.5508644756820305E-2</c:v>
              </c:pt>
              <c:pt idx="105">
                <c:v>9.7761669197237611E-2</c:v>
              </c:pt>
              <c:pt idx="106">
                <c:v>9.3353577900769036E-2</c:v>
              </c:pt>
              <c:pt idx="107">
                <c:v>0.10065141793603383</c:v>
              </c:pt>
              <c:pt idx="108">
                <c:v>0.10114120585786357</c:v>
              </c:pt>
              <c:pt idx="109">
                <c:v>8.9043444188666276E-2</c:v>
              </c:pt>
              <c:pt idx="110">
                <c:v>9.2912768771122201E-2</c:v>
              </c:pt>
              <c:pt idx="111">
                <c:v>9.0659744330704894E-2</c:v>
              </c:pt>
              <c:pt idx="112">
                <c:v>0.10476563647940451</c:v>
              </c:pt>
              <c:pt idx="113">
                <c:v>0.10716559729637076</c:v>
              </c:pt>
              <c:pt idx="114">
                <c:v>0.10290444237645113</c:v>
              </c:pt>
              <c:pt idx="115">
                <c:v>0.10687172454327287</c:v>
              </c:pt>
              <c:pt idx="116">
                <c:v>0.1146103737081845</c:v>
              </c:pt>
              <c:pt idx="117">
                <c:v>0.11412058578635453</c:v>
              </c:pt>
              <c:pt idx="118">
                <c:v>0.10741049125728575</c:v>
              </c:pt>
              <c:pt idx="119">
                <c:v>9.3157662732037183E-2</c:v>
              </c:pt>
              <c:pt idx="120">
                <c:v>9.4627026497526634E-2</c:v>
              </c:pt>
              <c:pt idx="121">
                <c:v>8.2921095165793268E-2</c:v>
              </c:pt>
              <c:pt idx="122">
                <c:v>7.679874614292026E-2</c:v>
              </c:pt>
              <c:pt idx="123">
                <c:v>7.1215163834059902E-2</c:v>
              </c:pt>
              <c:pt idx="124">
                <c:v>7.7925258363128913E-2</c:v>
              </c:pt>
              <c:pt idx="125">
                <c:v>8.2480286036146433E-2</c:v>
              </c:pt>
              <c:pt idx="126">
                <c:v>0.11387569182543955</c:v>
              </c:pt>
              <c:pt idx="127">
                <c:v>0.11299407356614588</c:v>
              </c:pt>
              <c:pt idx="128">
                <c:v>0.12215310770436405</c:v>
              </c:pt>
              <c:pt idx="129">
                <c:v>0.12087965910760645</c:v>
              </c:pt>
              <c:pt idx="130">
                <c:v>0.13488759367194025</c:v>
              </c:pt>
              <c:pt idx="131">
                <c:v>0.13738551207327232</c:v>
              </c:pt>
              <c:pt idx="132">
                <c:v>0.13709163932017443</c:v>
              </c:pt>
              <c:pt idx="133">
                <c:v>0.15109957388450823</c:v>
              </c:pt>
              <c:pt idx="134">
                <c:v>0.15021795562521434</c:v>
              </c:pt>
              <c:pt idx="135">
                <c:v>0.15060978596267827</c:v>
              </c:pt>
              <c:pt idx="136">
                <c:v>0.14732820688641834</c:v>
              </c:pt>
              <c:pt idx="137">
                <c:v>0.15251995885781455</c:v>
              </c:pt>
              <c:pt idx="138">
                <c:v>0.15056080717049514</c:v>
              </c:pt>
              <c:pt idx="139">
                <c:v>0.14732820688641834</c:v>
              </c:pt>
              <c:pt idx="140">
                <c:v>0.14507518244600082</c:v>
              </c:pt>
              <c:pt idx="141">
                <c:v>0.14541803399128184</c:v>
              </c:pt>
              <c:pt idx="142">
                <c:v>0.1427731792134006</c:v>
              </c:pt>
              <c:pt idx="143">
                <c:v>0.15183425576725273</c:v>
              </c:pt>
              <c:pt idx="144">
                <c:v>0.16334427193025425</c:v>
              </c:pt>
              <c:pt idx="145">
                <c:v>0.16633197825341628</c:v>
              </c:pt>
              <c:pt idx="146">
                <c:v>0.1618749081647648</c:v>
              </c:pt>
              <c:pt idx="147">
                <c:v>0.17407062741832791</c:v>
              </c:pt>
              <c:pt idx="148">
                <c:v>0.17407062741832791</c:v>
              </c:pt>
              <c:pt idx="149">
                <c:v>0.16804623597982071</c:v>
              </c:pt>
              <c:pt idx="150">
                <c:v>0.15903413821815149</c:v>
              </c:pt>
              <c:pt idx="151">
                <c:v>0.15785864720575993</c:v>
              </c:pt>
              <c:pt idx="152">
                <c:v>0.16246265367096058</c:v>
              </c:pt>
              <c:pt idx="153">
                <c:v>0.15962188372434749</c:v>
              </c:pt>
              <c:pt idx="154">
                <c:v>0.15589949551844051</c:v>
              </c:pt>
              <c:pt idx="155">
                <c:v>0.16211980212567978</c:v>
              </c:pt>
              <c:pt idx="156">
                <c:v>0.16936866336876144</c:v>
              </c:pt>
              <c:pt idx="157">
                <c:v>0.1788215702600775</c:v>
              </c:pt>
              <c:pt idx="158">
                <c:v>0.1852377920360484</c:v>
              </c:pt>
              <c:pt idx="159">
                <c:v>0.18891120144977247</c:v>
              </c:pt>
              <c:pt idx="160">
                <c:v>0.18337659793309502</c:v>
              </c:pt>
              <c:pt idx="161">
                <c:v>0.18724592251555094</c:v>
              </c:pt>
              <c:pt idx="162">
                <c:v>0.19571925356320707</c:v>
              </c:pt>
              <c:pt idx="163">
                <c:v>0.19057648038399377</c:v>
              </c:pt>
              <c:pt idx="164">
                <c:v>0.19180095018856846</c:v>
              </c:pt>
              <c:pt idx="165">
                <c:v>0.18621736787970811</c:v>
              </c:pt>
              <c:pt idx="166">
                <c:v>0.1874908164764657</c:v>
              </c:pt>
              <c:pt idx="167">
                <c:v>0.183033746387814</c:v>
              </c:pt>
              <c:pt idx="168">
                <c:v>0.18680511338590389</c:v>
              </c:pt>
              <c:pt idx="169">
                <c:v>0.19165401381201952</c:v>
              </c:pt>
              <c:pt idx="170">
                <c:v>0.19042954400744483</c:v>
              </c:pt>
              <c:pt idx="171">
                <c:v>0.18401332223147393</c:v>
              </c:pt>
              <c:pt idx="172">
                <c:v>0.17304207278248529</c:v>
              </c:pt>
              <c:pt idx="173">
                <c:v>0.16740951168144202</c:v>
              </c:pt>
              <c:pt idx="174">
                <c:v>0.16407895381299897</c:v>
              </c:pt>
              <c:pt idx="175">
                <c:v>0.16368712347553527</c:v>
              </c:pt>
              <c:pt idx="176">
                <c:v>0.15976882010089644</c:v>
              </c:pt>
              <c:pt idx="177">
                <c:v>0.16089533232110509</c:v>
              </c:pt>
              <c:pt idx="178">
                <c:v>0.15648724102463651</c:v>
              </c:pt>
              <c:pt idx="179">
                <c:v>0.16520546603320763</c:v>
              </c:pt>
              <c:pt idx="180">
                <c:v>0.16731155409707621</c:v>
              </c:pt>
              <c:pt idx="181">
                <c:v>0.16878091786256566</c:v>
              </c:pt>
              <c:pt idx="182">
                <c:v>0.16936866336876144</c:v>
              </c:pt>
              <c:pt idx="183">
                <c:v>0.17269922123720449</c:v>
              </c:pt>
              <c:pt idx="184">
                <c:v>0.17779301562423466</c:v>
              </c:pt>
              <c:pt idx="185">
                <c:v>0.18371944947837604</c:v>
              </c:pt>
              <c:pt idx="186">
                <c:v>0.18685409217808702</c:v>
              </c:pt>
              <c:pt idx="187">
                <c:v>0.18989077729343196</c:v>
              </c:pt>
              <c:pt idx="188">
                <c:v>0.19439682617426679</c:v>
              </c:pt>
              <c:pt idx="189">
                <c:v>0.20002938727530983</c:v>
              </c:pt>
              <c:pt idx="190">
                <c:v>0.20585786354508495</c:v>
              </c:pt>
              <c:pt idx="191">
                <c:v>0.21060880638683455</c:v>
              </c:pt>
              <c:pt idx="192">
                <c:v>0.22069843757652929</c:v>
              </c:pt>
              <c:pt idx="193">
                <c:v>0.20321300876720394</c:v>
              </c:pt>
              <c:pt idx="194">
                <c:v>0.21090267913993244</c:v>
              </c:pt>
              <c:pt idx="195">
                <c:v>0.21854337072047803</c:v>
              </c:pt>
              <c:pt idx="196">
                <c:v>0.22559631679482783</c:v>
              </c:pt>
              <c:pt idx="197">
                <c:v>0.23573492677670571</c:v>
              </c:pt>
              <c:pt idx="198">
                <c:v>0.22765342606651329</c:v>
              </c:pt>
              <c:pt idx="199">
                <c:v>0.23597982073762069</c:v>
              </c:pt>
              <c:pt idx="200">
                <c:v>0.23872263309986774</c:v>
              </c:pt>
              <c:pt idx="201">
                <c:v>0.23759612087965931</c:v>
              </c:pt>
              <c:pt idx="202">
                <c:v>0.24587353675858359</c:v>
              </c:pt>
              <c:pt idx="203">
                <c:v>0.24200421217612789</c:v>
              </c:pt>
              <c:pt idx="204">
                <c:v>0.23558799040015677</c:v>
              </c:pt>
              <c:pt idx="205">
                <c:v>0</c:v>
              </c:pt>
              <c:pt idx="206">
                <c:v>0</c:v>
              </c:pt>
              <c:pt idx="207">
                <c:v>0</c:v>
              </c:pt>
              <c:pt idx="208">
                <c:v>0</c:v>
              </c:pt>
              <c:pt idx="209">
                <c:v>0</c:v>
              </c:pt>
              <c:pt idx="210">
                <c:v>0</c:v>
              </c:pt>
              <c:pt idx="211">
                <c:v>0</c:v>
              </c:pt>
              <c:pt idx="212">
                <c:v>0</c:v>
              </c:pt>
              <c:pt idx="213">
                <c:v>0</c:v>
              </c:pt>
              <c:pt idx="214">
                <c:v>0</c:v>
              </c:pt>
              <c:pt idx="215">
                <c:v>0</c:v>
              </c:pt>
              <c:pt idx="216">
                <c:v>0</c:v>
              </c:pt>
              <c:pt idx="217">
                <c:v>0</c:v>
              </c:pt>
              <c:pt idx="218">
                <c:v>0</c:v>
              </c:pt>
              <c:pt idx="219">
                <c:v>0</c:v>
              </c:pt>
              <c:pt idx="220">
                <c:v>0</c:v>
              </c:pt>
              <c:pt idx="221">
                <c:v>0</c:v>
              </c:pt>
              <c:pt idx="222">
                <c:v>0</c:v>
              </c:pt>
              <c:pt idx="223">
                <c:v>0</c:v>
              </c:pt>
              <c:pt idx="224">
                <c:v>0</c:v>
              </c:pt>
              <c:pt idx="225">
                <c:v>0</c:v>
              </c:pt>
              <c:pt idx="226">
                <c:v>0</c:v>
              </c:pt>
              <c:pt idx="227">
                <c:v>0</c:v>
              </c:pt>
              <c:pt idx="228">
                <c:v>0</c:v>
              </c:pt>
              <c:pt idx="229">
                <c:v>0</c:v>
              </c:pt>
              <c:pt idx="230">
                <c:v>0</c:v>
              </c:pt>
              <c:pt idx="231">
                <c:v>0</c:v>
              </c:pt>
              <c:pt idx="232">
                <c:v>0</c:v>
              </c:pt>
              <c:pt idx="233">
                <c:v>0</c:v>
              </c:pt>
              <c:pt idx="234">
                <c:v>0</c:v>
              </c:pt>
              <c:pt idx="235">
                <c:v>0</c:v>
              </c:pt>
              <c:pt idx="236">
                <c:v>0</c:v>
              </c:pt>
              <c:pt idx="237">
                <c:v>0</c:v>
              </c:pt>
              <c:pt idx="238">
                <c:v>0</c:v>
              </c:pt>
              <c:pt idx="239">
                <c:v>0</c:v>
              </c:pt>
              <c:pt idx="240">
                <c:v>0</c:v>
              </c:pt>
              <c:pt idx="241">
                <c:v>0</c:v>
              </c:pt>
              <c:pt idx="242">
                <c:v>0</c:v>
              </c:pt>
              <c:pt idx="243">
                <c:v>0</c:v>
              </c:pt>
              <c:pt idx="244">
                <c:v>0</c:v>
              </c:pt>
              <c:pt idx="245">
                <c:v>0</c:v>
              </c:pt>
              <c:pt idx="246">
                <c:v>0</c:v>
              </c:pt>
              <c:pt idx="247">
                <c:v>0</c:v>
              </c:pt>
              <c:pt idx="248">
                <c:v>0</c:v>
              </c:pt>
              <c:pt idx="249">
                <c:v>0</c:v>
              </c:pt>
              <c:pt idx="250">
                <c:v>0</c:v>
              </c:pt>
              <c:pt idx="251">
                <c:v>0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  <c:pt idx="309">
                <c:v>0</c:v>
              </c:pt>
              <c:pt idx="310">
                <c:v>0</c:v>
              </c:pt>
              <c:pt idx="311">
                <c:v>0</c:v>
              </c:pt>
              <c:pt idx="312">
                <c:v>0</c:v>
              </c:pt>
              <c:pt idx="313">
                <c:v>0</c:v>
              </c:pt>
              <c:pt idx="314">
                <c:v>0</c:v>
              </c:pt>
              <c:pt idx="315">
                <c:v>0</c:v>
              </c:pt>
              <c:pt idx="316">
                <c:v>0</c:v>
              </c:pt>
              <c:pt idx="317">
                <c:v>0</c:v>
              </c:pt>
              <c:pt idx="318">
                <c:v>0</c:v>
              </c:pt>
              <c:pt idx="319">
                <c:v>0</c:v>
              </c:pt>
              <c:pt idx="320">
                <c:v>0</c:v>
              </c:pt>
              <c:pt idx="321">
                <c:v>0</c:v>
              </c:pt>
              <c:pt idx="322">
                <c:v>0</c:v>
              </c:pt>
              <c:pt idx="323">
                <c:v>0</c:v>
              </c:pt>
              <c:pt idx="324">
                <c:v>0</c:v>
              </c:pt>
              <c:pt idx="325">
                <c:v>0</c:v>
              </c:pt>
              <c:pt idx="326">
                <c:v>0</c:v>
              </c:pt>
              <c:pt idx="327">
                <c:v>0</c:v>
              </c:pt>
              <c:pt idx="328">
                <c:v>0</c:v>
              </c:pt>
              <c:pt idx="329">
                <c:v>0</c:v>
              </c:pt>
              <c:pt idx="330">
                <c:v>0</c:v>
              </c:pt>
              <c:pt idx="331">
                <c:v>0</c:v>
              </c:pt>
              <c:pt idx="332">
                <c:v>0</c:v>
              </c:pt>
              <c:pt idx="333">
                <c:v>0</c:v>
              </c:pt>
              <c:pt idx="334">
                <c:v>0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  <c:pt idx="994">
                <c:v>0</c:v>
              </c:pt>
              <c:pt idx="995">
                <c:v>0</c:v>
              </c:pt>
              <c:pt idx="996">
                <c:v>0</c:v>
              </c:pt>
              <c:pt idx="997">
                <c:v>0</c:v>
              </c:pt>
              <c:pt idx="998">
                <c:v>0</c:v>
              </c:pt>
              <c:pt idx="999">
                <c:v>0</c:v>
              </c:pt>
              <c:pt idx="1000">
                <c:v>0</c:v>
              </c:pt>
              <c:pt idx="1001">
                <c:v>0</c:v>
              </c:pt>
              <c:pt idx="1002">
                <c:v>0</c:v>
              </c:pt>
              <c:pt idx="1003">
                <c:v>0</c:v>
              </c:pt>
              <c:pt idx="1004">
                <c:v>0</c:v>
              </c:pt>
              <c:pt idx="1005">
                <c:v>0</c:v>
              </c:pt>
              <c:pt idx="1006">
                <c:v>0</c:v>
              </c:pt>
              <c:pt idx="1007">
                <c:v>0</c:v>
              </c:pt>
              <c:pt idx="1008">
                <c:v>0</c:v>
              </c:pt>
              <c:pt idx="1009">
                <c:v>0</c:v>
              </c:pt>
              <c:pt idx="1010">
                <c:v>0</c:v>
              </c:pt>
              <c:pt idx="1011">
                <c:v>0</c:v>
              </c:pt>
              <c:pt idx="1012">
                <c:v>0</c:v>
              </c:pt>
              <c:pt idx="1013">
                <c:v>0</c:v>
              </c:pt>
              <c:pt idx="1014">
                <c:v>0</c:v>
              </c:pt>
              <c:pt idx="1015">
                <c:v>0</c:v>
              </c:pt>
              <c:pt idx="1016">
                <c:v>0</c:v>
              </c:pt>
              <c:pt idx="1017">
                <c:v>0</c:v>
              </c:pt>
              <c:pt idx="1018">
                <c:v>0</c:v>
              </c:pt>
              <c:pt idx="1019">
                <c:v>0</c:v>
              </c:pt>
              <c:pt idx="1020">
                <c:v>0</c:v>
              </c:pt>
              <c:pt idx="1021">
                <c:v>0</c:v>
              </c:pt>
              <c:pt idx="1022">
                <c:v>0</c:v>
              </c:pt>
              <c:pt idx="1023">
                <c:v>0</c:v>
              </c:pt>
              <c:pt idx="1024">
                <c:v>0</c:v>
              </c:pt>
              <c:pt idx="1025">
                <c:v>0</c:v>
              </c:pt>
              <c:pt idx="1026">
                <c:v>0</c:v>
              </c:pt>
              <c:pt idx="1027">
                <c:v>0</c:v>
              </c:pt>
              <c:pt idx="1028">
                <c:v>0</c:v>
              </c:pt>
              <c:pt idx="1029">
                <c:v>0</c:v>
              </c:pt>
              <c:pt idx="1030">
                <c:v>0</c:v>
              </c:pt>
              <c:pt idx="1031">
                <c:v>0</c:v>
              </c:pt>
              <c:pt idx="1032">
                <c:v>0</c:v>
              </c:pt>
              <c:pt idx="1033">
                <c:v>0</c:v>
              </c:pt>
              <c:pt idx="1034">
                <c:v>0</c:v>
              </c:pt>
              <c:pt idx="1035">
                <c:v>0</c:v>
              </c:pt>
              <c:pt idx="1036">
                <c:v>0</c:v>
              </c:pt>
              <c:pt idx="1037">
                <c:v>0</c:v>
              </c:pt>
              <c:pt idx="1038">
                <c:v>0</c:v>
              </c:pt>
              <c:pt idx="1039">
                <c:v>0</c:v>
              </c:pt>
              <c:pt idx="1040">
                <c:v>0</c:v>
              </c:pt>
              <c:pt idx="1041">
                <c:v>0</c:v>
              </c:pt>
              <c:pt idx="1042">
                <c:v>0</c:v>
              </c:pt>
              <c:pt idx="1043">
                <c:v>0</c:v>
              </c:pt>
              <c:pt idx="1044">
                <c:v>0</c:v>
              </c:pt>
              <c:pt idx="1045">
                <c:v>0</c:v>
              </c:pt>
              <c:pt idx="1046">
                <c:v>0</c:v>
              </c:pt>
              <c:pt idx="1047">
                <c:v>0</c:v>
              </c:pt>
              <c:pt idx="1048">
                <c:v>0</c:v>
              </c:pt>
              <c:pt idx="1049">
                <c:v>0</c:v>
              </c:pt>
              <c:pt idx="1050">
                <c:v>0</c:v>
              </c:pt>
              <c:pt idx="1051">
                <c:v>0</c:v>
              </c:pt>
              <c:pt idx="1052">
                <c:v>0</c:v>
              </c:pt>
              <c:pt idx="1053">
                <c:v>0</c:v>
              </c:pt>
              <c:pt idx="1054">
                <c:v>0</c:v>
              </c:pt>
              <c:pt idx="1055">
                <c:v>0</c:v>
              </c:pt>
              <c:pt idx="1056">
                <c:v>0</c:v>
              </c:pt>
              <c:pt idx="1057">
                <c:v>0</c:v>
              </c:pt>
              <c:pt idx="1058">
                <c:v>0</c:v>
              </c:pt>
              <c:pt idx="1059">
                <c:v>0</c:v>
              </c:pt>
              <c:pt idx="1060">
                <c:v>0</c:v>
              </c:pt>
              <c:pt idx="1061">
                <c:v>0</c:v>
              </c:pt>
              <c:pt idx="1062">
                <c:v>0</c:v>
              </c:pt>
              <c:pt idx="1063">
                <c:v>0</c:v>
              </c:pt>
              <c:pt idx="1064">
                <c:v>0</c:v>
              </c:pt>
              <c:pt idx="1065">
                <c:v>0</c:v>
              </c:pt>
              <c:pt idx="1066">
                <c:v>0</c:v>
              </c:pt>
              <c:pt idx="1067">
                <c:v>0</c:v>
              </c:pt>
              <c:pt idx="1068">
                <c:v>0</c:v>
              </c:pt>
              <c:pt idx="1069">
                <c:v>0</c:v>
              </c:pt>
              <c:pt idx="1070">
                <c:v>0</c:v>
              </c:pt>
              <c:pt idx="1071">
                <c:v>0</c:v>
              </c:pt>
              <c:pt idx="1072">
                <c:v>0</c:v>
              </c:pt>
              <c:pt idx="1073">
                <c:v>0</c:v>
              </c:pt>
              <c:pt idx="1074">
                <c:v>0</c:v>
              </c:pt>
              <c:pt idx="1075">
                <c:v>0</c:v>
              </c:pt>
              <c:pt idx="1076">
                <c:v>0</c:v>
              </c:pt>
              <c:pt idx="1077">
                <c:v>0</c:v>
              </c:pt>
              <c:pt idx="1078">
                <c:v>0</c:v>
              </c:pt>
              <c:pt idx="1079">
                <c:v>0</c:v>
              </c:pt>
              <c:pt idx="1080">
                <c:v>0</c:v>
              </c:pt>
              <c:pt idx="1081">
                <c:v>0</c:v>
              </c:pt>
              <c:pt idx="1082">
                <c:v>0</c:v>
              </c:pt>
              <c:pt idx="1083">
                <c:v>0</c:v>
              </c:pt>
              <c:pt idx="1084">
                <c:v>0</c:v>
              </c:pt>
              <c:pt idx="1085">
                <c:v>0</c:v>
              </c:pt>
              <c:pt idx="1086">
                <c:v>0</c:v>
              </c:pt>
              <c:pt idx="1087">
                <c:v>0</c:v>
              </c:pt>
              <c:pt idx="1088">
                <c:v>0</c:v>
              </c:pt>
              <c:pt idx="1089">
                <c:v>0</c:v>
              </c:pt>
              <c:pt idx="1090">
                <c:v>0</c:v>
              </c:pt>
              <c:pt idx="1091">
                <c:v>0</c:v>
              </c:pt>
              <c:pt idx="1092">
                <c:v>0</c:v>
              </c:pt>
              <c:pt idx="1093">
                <c:v>0</c:v>
              </c:pt>
              <c:pt idx="1094">
                <c:v>0</c:v>
              </c:pt>
              <c:pt idx="1095">
                <c:v>0</c:v>
              </c:pt>
              <c:pt idx="1096">
                <c:v>0</c:v>
              </c:pt>
              <c:pt idx="1097">
                <c:v>0</c:v>
              </c:pt>
              <c:pt idx="1098">
                <c:v>0</c:v>
              </c:pt>
              <c:pt idx="1099">
                <c:v>0</c:v>
              </c:pt>
              <c:pt idx="1100">
                <c:v>0</c:v>
              </c:pt>
              <c:pt idx="1101">
                <c:v>0</c:v>
              </c:pt>
              <c:pt idx="1102">
                <c:v>0</c:v>
              </c:pt>
              <c:pt idx="1103">
                <c:v>0</c:v>
              </c:pt>
              <c:pt idx="1104">
                <c:v>0</c:v>
              </c:pt>
              <c:pt idx="1105">
                <c:v>0</c:v>
              </c:pt>
              <c:pt idx="1106">
                <c:v>0</c:v>
              </c:pt>
              <c:pt idx="1107">
                <c:v>0</c:v>
              </c:pt>
              <c:pt idx="1108">
                <c:v>0</c:v>
              </c:pt>
              <c:pt idx="1109">
                <c:v>0</c:v>
              </c:pt>
              <c:pt idx="1110">
                <c:v>0</c:v>
              </c:pt>
              <c:pt idx="1111">
                <c:v>0</c:v>
              </c:pt>
              <c:pt idx="1112">
                <c:v>0</c:v>
              </c:pt>
              <c:pt idx="1113">
                <c:v>0</c:v>
              </c:pt>
              <c:pt idx="1114">
                <c:v>0</c:v>
              </c:pt>
              <c:pt idx="1115">
                <c:v>0</c:v>
              </c:pt>
              <c:pt idx="1116">
                <c:v>0</c:v>
              </c:pt>
              <c:pt idx="1117">
                <c:v>0</c:v>
              </c:pt>
              <c:pt idx="1118">
                <c:v>0</c:v>
              </c:pt>
              <c:pt idx="1119">
                <c:v>0</c:v>
              </c:pt>
              <c:pt idx="1120">
                <c:v>0</c:v>
              </c:pt>
              <c:pt idx="1121">
                <c:v>0</c:v>
              </c:pt>
              <c:pt idx="1122">
                <c:v>0</c:v>
              </c:pt>
              <c:pt idx="1123">
                <c:v>0</c:v>
              </c:pt>
              <c:pt idx="1124">
                <c:v>0</c:v>
              </c:pt>
              <c:pt idx="1125">
                <c:v>0</c:v>
              </c:pt>
              <c:pt idx="1126">
                <c:v>0</c:v>
              </c:pt>
              <c:pt idx="1127">
                <c:v>0</c:v>
              </c:pt>
              <c:pt idx="1128">
                <c:v>0</c:v>
              </c:pt>
              <c:pt idx="1129">
                <c:v>0</c:v>
              </c:pt>
              <c:pt idx="1130">
                <c:v>0</c:v>
              </c:pt>
              <c:pt idx="1131">
                <c:v>0</c:v>
              </c:pt>
              <c:pt idx="1132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601F-4BD8-840A-D794DEF1E9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  <c:max val="45942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15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354396663261339"/>
          <c:w val="0.94492012221375421"/>
          <c:h val="8.03904515324190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5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99198472374E-2"/>
          <c:y val="0.11650478249635468"/>
          <c:w val="0.88773671661881015"/>
          <c:h val="0.65330996890314696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16</c:v>
              </c:pt>
              <c:pt idx="1">
                <c:v>44117</c:v>
              </c:pt>
              <c:pt idx="2">
                <c:v>44118</c:v>
              </c:pt>
              <c:pt idx="3">
                <c:v>44119</c:v>
              </c:pt>
              <c:pt idx="4">
                <c:v>44120</c:v>
              </c:pt>
              <c:pt idx="5">
                <c:v>44123</c:v>
              </c:pt>
              <c:pt idx="6">
                <c:v>44124</c:v>
              </c:pt>
              <c:pt idx="7">
                <c:v>44125</c:v>
              </c:pt>
              <c:pt idx="8">
                <c:v>44126</c:v>
              </c:pt>
              <c:pt idx="9">
                <c:v>44127</c:v>
              </c:pt>
              <c:pt idx="10">
                <c:v>44130</c:v>
              </c:pt>
              <c:pt idx="11">
                <c:v>44131</c:v>
              </c:pt>
              <c:pt idx="12">
                <c:v>44132</c:v>
              </c:pt>
              <c:pt idx="13">
                <c:v>44133</c:v>
              </c:pt>
              <c:pt idx="14">
                <c:v>44134</c:v>
              </c:pt>
              <c:pt idx="15">
                <c:v>44137</c:v>
              </c:pt>
              <c:pt idx="16">
                <c:v>44138</c:v>
              </c:pt>
              <c:pt idx="17">
                <c:v>44139</c:v>
              </c:pt>
              <c:pt idx="18">
                <c:v>44140</c:v>
              </c:pt>
              <c:pt idx="19">
                <c:v>44141</c:v>
              </c:pt>
              <c:pt idx="20">
                <c:v>44144</c:v>
              </c:pt>
              <c:pt idx="21">
                <c:v>44145</c:v>
              </c:pt>
              <c:pt idx="22">
                <c:v>44146</c:v>
              </c:pt>
              <c:pt idx="23">
                <c:v>44147</c:v>
              </c:pt>
              <c:pt idx="24">
                <c:v>44148</c:v>
              </c:pt>
              <c:pt idx="25">
                <c:v>44151</c:v>
              </c:pt>
              <c:pt idx="26">
                <c:v>44152</c:v>
              </c:pt>
              <c:pt idx="27">
                <c:v>44153</c:v>
              </c:pt>
              <c:pt idx="28">
                <c:v>44154</c:v>
              </c:pt>
              <c:pt idx="29">
                <c:v>44155</c:v>
              </c:pt>
              <c:pt idx="30">
                <c:v>44158</c:v>
              </c:pt>
              <c:pt idx="31">
                <c:v>44159</c:v>
              </c:pt>
              <c:pt idx="32">
                <c:v>44160</c:v>
              </c:pt>
              <c:pt idx="33">
                <c:v>44161</c:v>
              </c:pt>
              <c:pt idx="34">
                <c:v>44162</c:v>
              </c:pt>
              <c:pt idx="35">
                <c:v>44165</c:v>
              </c:pt>
              <c:pt idx="36">
                <c:v>44166</c:v>
              </c:pt>
              <c:pt idx="37">
                <c:v>44167</c:v>
              </c:pt>
              <c:pt idx="38">
                <c:v>44168</c:v>
              </c:pt>
              <c:pt idx="39">
                <c:v>44169</c:v>
              </c:pt>
              <c:pt idx="40">
                <c:v>44172</c:v>
              </c:pt>
              <c:pt idx="41">
                <c:v>44173</c:v>
              </c:pt>
              <c:pt idx="42">
                <c:v>44174</c:v>
              </c:pt>
              <c:pt idx="43">
                <c:v>44175</c:v>
              </c:pt>
              <c:pt idx="44">
                <c:v>44176</c:v>
              </c:pt>
              <c:pt idx="45">
                <c:v>44179</c:v>
              </c:pt>
              <c:pt idx="46">
                <c:v>44180</c:v>
              </c:pt>
              <c:pt idx="47">
                <c:v>44181</c:v>
              </c:pt>
              <c:pt idx="48">
                <c:v>44182</c:v>
              </c:pt>
              <c:pt idx="49">
                <c:v>44183</c:v>
              </c:pt>
              <c:pt idx="50">
                <c:v>44186</c:v>
              </c:pt>
              <c:pt idx="51">
                <c:v>44187</c:v>
              </c:pt>
              <c:pt idx="52">
                <c:v>44188</c:v>
              </c:pt>
              <c:pt idx="53">
                <c:v>44189</c:v>
              </c:pt>
              <c:pt idx="54">
                <c:v>44190</c:v>
              </c:pt>
              <c:pt idx="55">
                <c:v>44193</c:v>
              </c:pt>
              <c:pt idx="56">
                <c:v>44194</c:v>
              </c:pt>
              <c:pt idx="57">
                <c:v>44195</c:v>
              </c:pt>
              <c:pt idx="58">
                <c:v>44196</c:v>
              </c:pt>
              <c:pt idx="59">
                <c:v>44197</c:v>
              </c:pt>
              <c:pt idx="60">
                <c:v>44200</c:v>
              </c:pt>
              <c:pt idx="61">
                <c:v>44201</c:v>
              </c:pt>
              <c:pt idx="62">
                <c:v>44202</c:v>
              </c:pt>
              <c:pt idx="63">
                <c:v>44203</c:v>
              </c:pt>
              <c:pt idx="64">
                <c:v>44204</c:v>
              </c:pt>
              <c:pt idx="65">
                <c:v>44207</c:v>
              </c:pt>
              <c:pt idx="66">
                <c:v>44208</c:v>
              </c:pt>
              <c:pt idx="67">
                <c:v>44209</c:v>
              </c:pt>
              <c:pt idx="68">
                <c:v>44210</c:v>
              </c:pt>
              <c:pt idx="69">
                <c:v>44211</c:v>
              </c:pt>
              <c:pt idx="70">
                <c:v>44214</c:v>
              </c:pt>
              <c:pt idx="71">
                <c:v>44215</c:v>
              </c:pt>
              <c:pt idx="72">
                <c:v>44216</c:v>
              </c:pt>
              <c:pt idx="73">
                <c:v>44217</c:v>
              </c:pt>
              <c:pt idx="74">
                <c:v>44218</c:v>
              </c:pt>
              <c:pt idx="75">
                <c:v>44221</c:v>
              </c:pt>
              <c:pt idx="76">
                <c:v>44222</c:v>
              </c:pt>
              <c:pt idx="77">
                <c:v>44223</c:v>
              </c:pt>
              <c:pt idx="78">
                <c:v>44224</c:v>
              </c:pt>
              <c:pt idx="79">
                <c:v>44225</c:v>
              </c:pt>
              <c:pt idx="80">
                <c:v>44228</c:v>
              </c:pt>
              <c:pt idx="81">
                <c:v>44229</c:v>
              </c:pt>
              <c:pt idx="82">
                <c:v>44230</c:v>
              </c:pt>
              <c:pt idx="83">
                <c:v>44231</c:v>
              </c:pt>
              <c:pt idx="84">
                <c:v>44232</c:v>
              </c:pt>
              <c:pt idx="85">
                <c:v>44235</c:v>
              </c:pt>
              <c:pt idx="86">
                <c:v>44236</c:v>
              </c:pt>
              <c:pt idx="87">
                <c:v>44237</c:v>
              </c:pt>
              <c:pt idx="88">
                <c:v>44238</c:v>
              </c:pt>
              <c:pt idx="89">
                <c:v>44239</c:v>
              </c:pt>
              <c:pt idx="90">
                <c:v>44242</c:v>
              </c:pt>
              <c:pt idx="91">
                <c:v>44243</c:v>
              </c:pt>
              <c:pt idx="92">
                <c:v>44244</c:v>
              </c:pt>
              <c:pt idx="93">
                <c:v>44245</c:v>
              </c:pt>
              <c:pt idx="94">
                <c:v>44246</c:v>
              </c:pt>
              <c:pt idx="95">
                <c:v>44249</c:v>
              </c:pt>
              <c:pt idx="96">
                <c:v>44250</c:v>
              </c:pt>
              <c:pt idx="97">
                <c:v>44251</c:v>
              </c:pt>
              <c:pt idx="98">
                <c:v>44252</c:v>
              </c:pt>
              <c:pt idx="99">
                <c:v>44253</c:v>
              </c:pt>
              <c:pt idx="100">
                <c:v>44256</c:v>
              </c:pt>
              <c:pt idx="101">
                <c:v>44257</c:v>
              </c:pt>
              <c:pt idx="102">
                <c:v>44258</c:v>
              </c:pt>
              <c:pt idx="103">
                <c:v>44259</c:v>
              </c:pt>
              <c:pt idx="104">
                <c:v>44260</c:v>
              </c:pt>
              <c:pt idx="105">
                <c:v>44263</c:v>
              </c:pt>
              <c:pt idx="106">
                <c:v>44264</c:v>
              </c:pt>
              <c:pt idx="107">
                <c:v>44265</c:v>
              </c:pt>
              <c:pt idx="108">
                <c:v>44266</c:v>
              </c:pt>
              <c:pt idx="109">
                <c:v>44267</c:v>
              </c:pt>
              <c:pt idx="110">
                <c:v>44270</c:v>
              </c:pt>
              <c:pt idx="111">
                <c:v>44271</c:v>
              </c:pt>
              <c:pt idx="112">
                <c:v>44272</c:v>
              </c:pt>
              <c:pt idx="113">
                <c:v>44273</c:v>
              </c:pt>
              <c:pt idx="114">
                <c:v>44274</c:v>
              </c:pt>
              <c:pt idx="115">
                <c:v>44277</c:v>
              </c:pt>
              <c:pt idx="116">
                <c:v>44278</c:v>
              </c:pt>
              <c:pt idx="117">
                <c:v>44279</c:v>
              </c:pt>
              <c:pt idx="118">
                <c:v>44280</c:v>
              </c:pt>
              <c:pt idx="119">
                <c:v>44281</c:v>
              </c:pt>
              <c:pt idx="120">
                <c:v>44284</c:v>
              </c:pt>
              <c:pt idx="121">
                <c:v>44285</c:v>
              </c:pt>
              <c:pt idx="122">
                <c:v>44286</c:v>
              </c:pt>
              <c:pt idx="123">
                <c:v>44287</c:v>
              </c:pt>
              <c:pt idx="124">
                <c:v>44288</c:v>
              </c:pt>
              <c:pt idx="125">
                <c:v>44291</c:v>
              </c:pt>
              <c:pt idx="126">
                <c:v>44292</c:v>
              </c:pt>
              <c:pt idx="127">
                <c:v>44293</c:v>
              </c:pt>
              <c:pt idx="128">
                <c:v>44294</c:v>
              </c:pt>
              <c:pt idx="129">
                <c:v>44295</c:v>
              </c:pt>
              <c:pt idx="130">
                <c:v>44298</c:v>
              </c:pt>
              <c:pt idx="131">
                <c:v>44299</c:v>
              </c:pt>
              <c:pt idx="132">
                <c:v>44300</c:v>
              </c:pt>
              <c:pt idx="133">
                <c:v>44301</c:v>
              </c:pt>
              <c:pt idx="134">
                <c:v>44302</c:v>
              </c:pt>
              <c:pt idx="135">
                <c:v>44305</c:v>
              </c:pt>
              <c:pt idx="136">
                <c:v>44306</c:v>
              </c:pt>
              <c:pt idx="137">
                <c:v>44307</c:v>
              </c:pt>
              <c:pt idx="138">
                <c:v>44308</c:v>
              </c:pt>
              <c:pt idx="139">
                <c:v>44309</c:v>
              </c:pt>
              <c:pt idx="140">
                <c:v>44312</c:v>
              </c:pt>
              <c:pt idx="141">
                <c:v>44313</c:v>
              </c:pt>
              <c:pt idx="142">
                <c:v>44314</c:v>
              </c:pt>
              <c:pt idx="143">
                <c:v>44315</c:v>
              </c:pt>
              <c:pt idx="144">
                <c:v>44316</c:v>
              </c:pt>
              <c:pt idx="145">
                <c:v>44319</c:v>
              </c:pt>
              <c:pt idx="146">
                <c:v>44320</c:v>
              </c:pt>
              <c:pt idx="147">
                <c:v>44321</c:v>
              </c:pt>
              <c:pt idx="148">
                <c:v>44322</c:v>
              </c:pt>
              <c:pt idx="149">
                <c:v>44323</c:v>
              </c:pt>
              <c:pt idx="150">
                <c:v>44326</c:v>
              </c:pt>
              <c:pt idx="151">
                <c:v>44327</c:v>
              </c:pt>
              <c:pt idx="152">
                <c:v>44328</c:v>
              </c:pt>
              <c:pt idx="153">
                <c:v>44329</c:v>
              </c:pt>
              <c:pt idx="154">
                <c:v>44330</c:v>
              </c:pt>
              <c:pt idx="155">
                <c:v>44333</c:v>
              </c:pt>
              <c:pt idx="156">
                <c:v>44334</c:v>
              </c:pt>
              <c:pt idx="157">
                <c:v>44335</c:v>
              </c:pt>
              <c:pt idx="158">
                <c:v>44336</c:v>
              </c:pt>
              <c:pt idx="159">
                <c:v>44337</c:v>
              </c:pt>
              <c:pt idx="160">
                <c:v>44340</c:v>
              </c:pt>
              <c:pt idx="161">
                <c:v>44341</c:v>
              </c:pt>
              <c:pt idx="162">
                <c:v>44342</c:v>
              </c:pt>
              <c:pt idx="163">
                <c:v>44343</c:v>
              </c:pt>
              <c:pt idx="164">
                <c:v>44344</c:v>
              </c:pt>
              <c:pt idx="165">
                <c:v>44347</c:v>
              </c:pt>
              <c:pt idx="166">
                <c:v>44348</c:v>
              </c:pt>
              <c:pt idx="167">
                <c:v>44349</c:v>
              </c:pt>
              <c:pt idx="168">
                <c:v>44350</c:v>
              </c:pt>
              <c:pt idx="169">
                <c:v>44351</c:v>
              </c:pt>
              <c:pt idx="170">
                <c:v>44354</c:v>
              </c:pt>
              <c:pt idx="171">
                <c:v>44355</c:v>
              </c:pt>
              <c:pt idx="172">
                <c:v>44356</c:v>
              </c:pt>
              <c:pt idx="173">
                <c:v>44357</c:v>
              </c:pt>
              <c:pt idx="174">
                <c:v>44358</c:v>
              </c:pt>
              <c:pt idx="175">
                <c:v>44361</c:v>
              </c:pt>
              <c:pt idx="176">
                <c:v>44362</c:v>
              </c:pt>
              <c:pt idx="177">
                <c:v>44363</c:v>
              </c:pt>
              <c:pt idx="178">
                <c:v>44364</c:v>
              </c:pt>
              <c:pt idx="179">
                <c:v>44365</c:v>
              </c:pt>
              <c:pt idx="180">
                <c:v>44368</c:v>
              </c:pt>
              <c:pt idx="181">
                <c:v>44369</c:v>
              </c:pt>
              <c:pt idx="182">
                <c:v>44370</c:v>
              </c:pt>
              <c:pt idx="183">
                <c:v>44371</c:v>
              </c:pt>
              <c:pt idx="184">
                <c:v>44372</c:v>
              </c:pt>
              <c:pt idx="185">
                <c:v>44375</c:v>
              </c:pt>
              <c:pt idx="186">
                <c:v>44376</c:v>
              </c:pt>
              <c:pt idx="187">
                <c:v>44377</c:v>
              </c:pt>
              <c:pt idx="188">
                <c:v>44378</c:v>
              </c:pt>
              <c:pt idx="189">
                <c:v>44379</c:v>
              </c:pt>
              <c:pt idx="190">
                <c:v>44382</c:v>
              </c:pt>
              <c:pt idx="191">
                <c:v>44383</c:v>
              </c:pt>
              <c:pt idx="192">
                <c:v>44384</c:v>
              </c:pt>
              <c:pt idx="193">
                <c:v>44385</c:v>
              </c:pt>
              <c:pt idx="194">
                <c:v>44386</c:v>
              </c:pt>
              <c:pt idx="195">
                <c:v>44389</c:v>
              </c:pt>
              <c:pt idx="196">
                <c:v>44390</c:v>
              </c:pt>
              <c:pt idx="197">
                <c:v>44391</c:v>
              </c:pt>
              <c:pt idx="198">
                <c:v>44392</c:v>
              </c:pt>
              <c:pt idx="199">
                <c:v>44393</c:v>
              </c:pt>
              <c:pt idx="200">
                <c:v>44396</c:v>
              </c:pt>
              <c:pt idx="201">
                <c:v>44397</c:v>
              </c:pt>
              <c:pt idx="202">
                <c:v>44398</c:v>
              </c:pt>
              <c:pt idx="203">
                <c:v>44399</c:v>
              </c:pt>
              <c:pt idx="204">
                <c:v>44400</c:v>
              </c:pt>
              <c:pt idx="205">
                <c:v>44403</c:v>
              </c:pt>
              <c:pt idx="206">
                <c:v>44404</c:v>
              </c:pt>
              <c:pt idx="207">
                <c:v>44405</c:v>
              </c:pt>
              <c:pt idx="208">
                <c:v>44406</c:v>
              </c:pt>
              <c:pt idx="209">
                <c:v>44407</c:v>
              </c:pt>
              <c:pt idx="210">
                <c:v>44410</c:v>
              </c:pt>
              <c:pt idx="211">
                <c:v>44411</c:v>
              </c:pt>
              <c:pt idx="212">
                <c:v>44412</c:v>
              </c:pt>
              <c:pt idx="213">
                <c:v>44413</c:v>
              </c:pt>
              <c:pt idx="214">
                <c:v>44414</c:v>
              </c:pt>
              <c:pt idx="215">
                <c:v>44417</c:v>
              </c:pt>
              <c:pt idx="216">
                <c:v>44418</c:v>
              </c:pt>
              <c:pt idx="217">
                <c:v>44419</c:v>
              </c:pt>
              <c:pt idx="218">
                <c:v>44420</c:v>
              </c:pt>
              <c:pt idx="219">
                <c:v>44421</c:v>
              </c:pt>
              <c:pt idx="220">
                <c:v>44424</c:v>
              </c:pt>
              <c:pt idx="221">
                <c:v>44425</c:v>
              </c:pt>
              <c:pt idx="222">
                <c:v>44426</c:v>
              </c:pt>
              <c:pt idx="223">
                <c:v>44427</c:v>
              </c:pt>
              <c:pt idx="224">
                <c:v>44428</c:v>
              </c:pt>
              <c:pt idx="225">
                <c:v>44431</c:v>
              </c:pt>
              <c:pt idx="226">
                <c:v>44432</c:v>
              </c:pt>
              <c:pt idx="227">
                <c:v>44433</c:v>
              </c:pt>
              <c:pt idx="228">
                <c:v>44434</c:v>
              </c:pt>
              <c:pt idx="229">
                <c:v>44435</c:v>
              </c:pt>
              <c:pt idx="230">
                <c:v>44438</c:v>
              </c:pt>
              <c:pt idx="231">
                <c:v>44439</c:v>
              </c:pt>
              <c:pt idx="232">
                <c:v>44440</c:v>
              </c:pt>
              <c:pt idx="233">
                <c:v>44441</c:v>
              </c:pt>
              <c:pt idx="234">
                <c:v>44442</c:v>
              </c:pt>
              <c:pt idx="235">
                <c:v>44445</c:v>
              </c:pt>
              <c:pt idx="236">
                <c:v>44446</c:v>
              </c:pt>
              <c:pt idx="237">
                <c:v>44447</c:v>
              </c:pt>
              <c:pt idx="238">
                <c:v>44448</c:v>
              </c:pt>
              <c:pt idx="239">
                <c:v>44449</c:v>
              </c:pt>
              <c:pt idx="240">
                <c:v>44452</c:v>
              </c:pt>
              <c:pt idx="241">
                <c:v>44453</c:v>
              </c:pt>
              <c:pt idx="242">
                <c:v>44454</c:v>
              </c:pt>
              <c:pt idx="243">
                <c:v>44455</c:v>
              </c:pt>
              <c:pt idx="244">
                <c:v>44456</c:v>
              </c:pt>
              <c:pt idx="245">
                <c:v>44459</c:v>
              </c:pt>
              <c:pt idx="246">
                <c:v>44460</c:v>
              </c:pt>
              <c:pt idx="247">
                <c:v>44461</c:v>
              </c:pt>
              <c:pt idx="248">
                <c:v>44462</c:v>
              </c:pt>
              <c:pt idx="249">
                <c:v>44463</c:v>
              </c:pt>
              <c:pt idx="250">
                <c:v>44466</c:v>
              </c:pt>
              <c:pt idx="251">
                <c:v>44467</c:v>
              </c:pt>
              <c:pt idx="252">
                <c:v>44468</c:v>
              </c:pt>
              <c:pt idx="253">
                <c:v>44469</c:v>
              </c:pt>
              <c:pt idx="254">
                <c:v>44470</c:v>
              </c:pt>
              <c:pt idx="255">
                <c:v>44473</c:v>
              </c:pt>
              <c:pt idx="256">
                <c:v>44474</c:v>
              </c:pt>
              <c:pt idx="257">
                <c:v>44475</c:v>
              </c:pt>
              <c:pt idx="258">
                <c:v>44476</c:v>
              </c:pt>
              <c:pt idx="259">
                <c:v>44477</c:v>
              </c:pt>
              <c:pt idx="260">
                <c:v>44480</c:v>
              </c:pt>
              <c:pt idx="261">
                <c:v>44481</c:v>
              </c:pt>
              <c:pt idx="262">
                <c:v>44482</c:v>
              </c:pt>
              <c:pt idx="263">
                <c:v>44483</c:v>
              </c:pt>
              <c:pt idx="264">
                <c:v>44484</c:v>
              </c:pt>
              <c:pt idx="265">
                <c:v>44487</c:v>
              </c:pt>
              <c:pt idx="266">
                <c:v>44488</c:v>
              </c:pt>
              <c:pt idx="267">
                <c:v>44489</c:v>
              </c:pt>
              <c:pt idx="268">
                <c:v>44490</c:v>
              </c:pt>
              <c:pt idx="269">
                <c:v>44491</c:v>
              </c:pt>
              <c:pt idx="270">
                <c:v>44494</c:v>
              </c:pt>
              <c:pt idx="271">
                <c:v>44495</c:v>
              </c:pt>
              <c:pt idx="272">
                <c:v>44496</c:v>
              </c:pt>
              <c:pt idx="273">
                <c:v>44497</c:v>
              </c:pt>
              <c:pt idx="274">
                <c:v>44498</c:v>
              </c:pt>
              <c:pt idx="275">
                <c:v>44501</c:v>
              </c:pt>
              <c:pt idx="276">
                <c:v>44502</c:v>
              </c:pt>
              <c:pt idx="277">
                <c:v>44503</c:v>
              </c:pt>
              <c:pt idx="278">
                <c:v>44504</c:v>
              </c:pt>
              <c:pt idx="279">
                <c:v>44505</c:v>
              </c:pt>
              <c:pt idx="280">
                <c:v>44508</c:v>
              </c:pt>
              <c:pt idx="281">
                <c:v>44509</c:v>
              </c:pt>
              <c:pt idx="282">
                <c:v>44510</c:v>
              </c:pt>
              <c:pt idx="283">
                <c:v>44511</c:v>
              </c:pt>
              <c:pt idx="284">
                <c:v>44512</c:v>
              </c:pt>
              <c:pt idx="285">
                <c:v>44515</c:v>
              </c:pt>
              <c:pt idx="286">
                <c:v>44516</c:v>
              </c:pt>
              <c:pt idx="287">
                <c:v>44517</c:v>
              </c:pt>
              <c:pt idx="288">
                <c:v>44518</c:v>
              </c:pt>
              <c:pt idx="289">
                <c:v>44519</c:v>
              </c:pt>
              <c:pt idx="290">
                <c:v>44522</c:v>
              </c:pt>
              <c:pt idx="291">
                <c:v>44523</c:v>
              </c:pt>
              <c:pt idx="292">
                <c:v>44524</c:v>
              </c:pt>
              <c:pt idx="293">
                <c:v>44525</c:v>
              </c:pt>
              <c:pt idx="294">
                <c:v>44526</c:v>
              </c:pt>
              <c:pt idx="295">
                <c:v>44529</c:v>
              </c:pt>
              <c:pt idx="296">
                <c:v>44530</c:v>
              </c:pt>
              <c:pt idx="297">
                <c:v>44531</c:v>
              </c:pt>
              <c:pt idx="298">
                <c:v>44532</c:v>
              </c:pt>
              <c:pt idx="299">
                <c:v>44533</c:v>
              </c:pt>
              <c:pt idx="300">
                <c:v>44536</c:v>
              </c:pt>
              <c:pt idx="301">
                <c:v>44537</c:v>
              </c:pt>
              <c:pt idx="302">
                <c:v>44538</c:v>
              </c:pt>
              <c:pt idx="303">
                <c:v>44539</c:v>
              </c:pt>
              <c:pt idx="304">
                <c:v>44540</c:v>
              </c:pt>
              <c:pt idx="305">
                <c:v>44543</c:v>
              </c:pt>
              <c:pt idx="306">
                <c:v>44544</c:v>
              </c:pt>
              <c:pt idx="307">
                <c:v>44545</c:v>
              </c:pt>
              <c:pt idx="308">
                <c:v>44546</c:v>
              </c:pt>
              <c:pt idx="309">
                <c:v>44547</c:v>
              </c:pt>
              <c:pt idx="310">
                <c:v>44550</c:v>
              </c:pt>
              <c:pt idx="311">
                <c:v>44551</c:v>
              </c:pt>
              <c:pt idx="312">
                <c:v>44552</c:v>
              </c:pt>
              <c:pt idx="313">
                <c:v>44553</c:v>
              </c:pt>
              <c:pt idx="314">
                <c:v>44554</c:v>
              </c:pt>
              <c:pt idx="315">
                <c:v>44557</c:v>
              </c:pt>
              <c:pt idx="316">
                <c:v>44558</c:v>
              </c:pt>
              <c:pt idx="317">
                <c:v>44559</c:v>
              </c:pt>
              <c:pt idx="318">
                <c:v>44560</c:v>
              </c:pt>
              <c:pt idx="319">
                <c:v>44561</c:v>
              </c:pt>
              <c:pt idx="320">
                <c:v>44564</c:v>
              </c:pt>
              <c:pt idx="321">
                <c:v>44565</c:v>
              </c:pt>
              <c:pt idx="322">
                <c:v>44566</c:v>
              </c:pt>
              <c:pt idx="323">
                <c:v>44567</c:v>
              </c:pt>
              <c:pt idx="324">
                <c:v>44568</c:v>
              </c:pt>
              <c:pt idx="325">
                <c:v>44571</c:v>
              </c:pt>
              <c:pt idx="326">
                <c:v>44572</c:v>
              </c:pt>
              <c:pt idx="327">
                <c:v>44573</c:v>
              </c:pt>
              <c:pt idx="328">
                <c:v>44574</c:v>
              </c:pt>
              <c:pt idx="329">
                <c:v>44575</c:v>
              </c:pt>
              <c:pt idx="330">
                <c:v>44578</c:v>
              </c:pt>
              <c:pt idx="331">
                <c:v>44579</c:v>
              </c:pt>
              <c:pt idx="332">
                <c:v>44580</c:v>
              </c:pt>
              <c:pt idx="333">
                <c:v>44581</c:v>
              </c:pt>
              <c:pt idx="334">
                <c:v>44582</c:v>
              </c:pt>
              <c:pt idx="335">
                <c:v>44585</c:v>
              </c:pt>
              <c:pt idx="336">
                <c:v>44586</c:v>
              </c:pt>
              <c:pt idx="337">
                <c:v>44587</c:v>
              </c:pt>
              <c:pt idx="338">
                <c:v>44588</c:v>
              </c:pt>
              <c:pt idx="339">
                <c:v>44589</c:v>
              </c:pt>
              <c:pt idx="340">
                <c:v>44592</c:v>
              </c:pt>
              <c:pt idx="341">
                <c:v>44593</c:v>
              </c:pt>
              <c:pt idx="342">
                <c:v>44594</c:v>
              </c:pt>
              <c:pt idx="343">
                <c:v>44595</c:v>
              </c:pt>
              <c:pt idx="344">
                <c:v>44596</c:v>
              </c:pt>
              <c:pt idx="345">
                <c:v>44599</c:v>
              </c:pt>
              <c:pt idx="346">
                <c:v>44600</c:v>
              </c:pt>
              <c:pt idx="347">
                <c:v>44601</c:v>
              </c:pt>
              <c:pt idx="348">
                <c:v>44602</c:v>
              </c:pt>
              <c:pt idx="349">
                <c:v>44603</c:v>
              </c:pt>
              <c:pt idx="350">
                <c:v>44606</c:v>
              </c:pt>
              <c:pt idx="351">
                <c:v>44607</c:v>
              </c:pt>
              <c:pt idx="352">
                <c:v>44608</c:v>
              </c:pt>
              <c:pt idx="353">
                <c:v>44609</c:v>
              </c:pt>
              <c:pt idx="354">
                <c:v>44610</c:v>
              </c:pt>
              <c:pt idx="355">
                <c:v>44613</c:v>
              </c:pt>
              <c:pt idx="356">
                <c:v>44614</c:v>
              </c:pt>
              <c:pt idx="357">
                <c:v>44615</c:v>
              </c:pt>
              <c:pt idx="358">
                <c:v>44616</c:v>
              </c:pt>
              <c:pt idx="359">
                <c:v>44617</c:v>
              </c:pt>
              <c:pt idx="360">
                <c:v>44620</c:v>
              </c:pt>
              <c:pt idx="361">
                <c:v>44621</c:v>
              </c:pt>
              <c:pt idx="362">
                <c:v>44622</c:v>
              </c:pt>
              <c:pt idx="363">
                <c:v>44623</c:v>
              </c:pt>
              <c:pt idx="364">
                <c:v>44624</c:v>
              </c:pt>
              <c:pt idx="365">
                <c:v>44627</c:v>
              </c:pt>
              <c:pt idx="366">
                <c:v>44628</c:v>
              </c:pt>
              <c:pt idx="367">
                <c:v>44629</c:v>
              </c:pt>
              <c:pt idx="368">
                <c:v>44630</c:v>
              </c:pt>
              <c:pt idx="369">
                <c:v>44631</c:v>
              </c:pt>
              <c:pt idx="370">
                <c:v>44634</c:v>
              </c:pt>
              <c:pt idx="371">
                <c:v>44635</c:v>
              </c:pt>
              <c:pt idx="372">
                <c:v>44636</c:v>
              </c:pt>
              <c:pt idx="373">
                <c:v>44637</c:v>
              </c:pt>
              <c:pt idx="374">
                <c:v>44638</c:v>
              </c:pt>
              <c:pt idx="375">
                <c:v>44641</c:v>
              </c:pt>
              <c:pt idx="376">
                <c:v>44642</c:v>
              </c:pt>
              <c:pt idx="377">
                <c:v>44643</c:v>
              </c:pt>
              <c:pt idx="378">
                <c:v>44644</c:v>
              </c:pt>
              <c:pt idx="379">
                <c:v>44645</c:v>
              </c:pt>
              <c:pt idx="380">
                <c:v>44648</c:v>
              </c:pt>
              <c:pt idx="381">
                <c:v>44649</c:v>
              </c:pt>
              <c:pt idx="382">
                <c:v>44650</c:v>
              </c:pt>
              <c:pt idx="383">
                <c:v>44651</c:v>
              </c:pt>
              <c:pt idx="384">
                <c:v>44652</c:v>
              </c:pt>
              <c:pt idx="385">
                <c:v>44655</c:v>
              </c:pt>
              <c:pt idx="386">
                <c:v>44656</c:v>
              </c:pt>
              <c:pt idx="387">
                <c:v>44657</c:v>
              </c:pt>
              <c:pt idx="388">
                <c:v>44658</c:v>
              </c:pt>
              <c:pt idx="389">
                <c:v>44659</c:v>
              </c:pt>
              <c:pt idx="390">
                <c:v>44662</c:v>
              </c:pt>
              <c:pt idx="391">
                <c:v>44663</c:v>
              </c:pt>
              <c:pt idx="392">
                <c:v>44664</c:v>
              </c:pt>
              <c:pt idx="393">
                <c:v>44665</c:v>
              </c:pt>
              <c:pt idx="394">
                <c:v>44666</c:v>
              </c:pt>
              <c:pt idx="395">
                <c:v>44669</c:v>
              </c:pt>
              <c:pt idx="396">
                <c:v>44670</c:v>
              </c:pt>
              <c:pt idx="397">
                <c:v>44671</c:v>
              </c:pt>
              <c:pt idx="398">
                <c:v>44672</c:v>
              </c:pt>
              <c:pt idx="399">
                <c:v>44673</c:v>
              </c:pt>
              <c:pt idx="400">
                <c:v>44676</c:v>
              </c:pt>
              <c:pt idx="401">
                <c:v>44677</c:v>
              </c:pt>
              <c:pt idx="402">
                <c:v>44678</c:v>
              </c:pt>
              <c:pt idx="403">
                <c:v>44679</c:v>
              </c:pt>
              <c:pt idx="404">
                <c:v>44680</c:v>
              </c:pt>
              <c:pt idx="405">
                <c:v>44683</c:v>
              </c:pt>
              <c:pt idx="406">
                <c:v>44684</c:v>
              </c:pt>
              <c:pt idx="407">
                <c:v>44685</c:v>
              </c:pt>
              <c:pt idx="408">
                <c:v>44686</c:v>
              </c:pt>
              <c:pt idx="409">
                <c:v>44687</c:v>
              </c:pt>
              <c:pt idx="410">
                <c:v>44690</c:v>
              </c:pt>
              <c:pt idx="411">
                <c:v>44691</c:v>
              </c:pt>
              <c:pt idx="412">
                <c:v>44692</c:v>
              </c:pt>
              <c:pt idx="413">
                <c:v>44693</c:v>
              </c:pt>
              <c:pt idx="414">
                <c:v>44694</c:v>
              </c:pt>
              <c:pt idx="415">
                <c:v>44697</c:v>
              </c:pt>
              <c:pt idx="416">
                <c:v>44698</c:v>
              </c:pt>
              <c:pt idx="417">
                <c:v>44699</c:v>
              </c:pt>
              <c:pt idx="418">
                <c:v>44700</c:v>
              </c:pt>
              <c:pt idx="419">
                <c:v>44701</c:v>
              </c:pt>
              <c:pt idx="420">
                <c:v>44704</c:v>
              </c:pt>
              <c:pt idx="421">
                <c:v>44705</c:v>
              </c:pt>
              <c:pt idx="422">
                <c:v>44706</c:v>
              </c:pt>
              <c:pt idx="423">
                <c:v>44707</c:v>
              </c:pt>
              <c:pt idx="424">
                <c:v>44708</c:v>
              </c:pt>
              <c:pt idx="425">
                <c:v>44711</c:v>
              </c:pt>
              <c:pt idx="426">
                <c:v>44712</c:v>
              </c:pt>
              <c:pt idx="427">
                <c:v>44713</c:v>
              </c:pt>
              <c:pt idx="428">
                <c:v>44714</c:v>
              </c:pt>
              <c:pt idx="429">
                <c:v>44715</c:v>
              </c:pt>
              <c:pt idx="430">
                <c:v>44718</c:v>
              </c:pt>
              <c:pt idx="431">
                <c:v>44719</c:v>
              </c:pt>
              <c:pt idx="432">
                <c:v>44720</c:v>
              </c:pt>
              <c:pt idx="433">
                <c:v>44721</c:v>
              </c:pt>
              <c:pt idx="434">
                <c:v>44722</c:v>
              </c:pt>
              <c:pt idx="435">
                <c:v>44725</c:v>
              </c:pt>
              <c:pt idx="436">
                <c:v>44726</c:v>
              </c:pt>
              <c:pt idx="437">
                <c:v>44727</c:v>
              </c:pt>
              <c:pt idx="438">
                <c:v>44728</c:v>
              </c:pt>
              <c:pt idx="439">
                <c:v>44729</c:v>
              </c:pt>
              <c:pt idx="440">
                <c:v>44732</c:v>
              </c:pt>
              <c:pt idx="441">
                <c:v>44733</c:v>
              </c:pt>
              <c:pt idx="442">
                <c:v>44734</c:v>
              </c:pt>
              <c:pt idx="443">
                <c:v>44735</c:v>
              </c:pt>
              <c:pt idx="444">
                <c:v>44736</c:v>
              </c:pt>
              <c:pt idx="445">
                <c:v>44739</c:v>
              </c:pt>
              <c:pt idx="446">
                <c:v>44740</c:v>
              </c:pt>
              <c:pt idx="447">
                <c:v>44741</c:v>
              </c:pt>
              <c:pt idx="448">
                <c:v>44742</c:v>
              </c:pt>
              <c:pt idx="449">
                <c:v>44743</c:v>
              </c:pt>
              <c:pt idx="450">
                <c:v>44746</c:v>
              </c:pt>
              <c:pt idx="451">
                <c:v>44747</c:v>
              </c:pt>
              <c:pt idx="452">
                <c:v>44748</c:v>
              </c:pt>
              <c:pt idx="453">
                <c:v>44749</c:v>
              </c:pt>
              <c:pt idx="454">
                <c:v>44750</c:v>
              </c:pt>
              <c:pt idx="455">
                <c:v>44753</c:v>
              </c:pt>
              <c:pt idx="456">
                <c:v>44754</c:v>
              </c:pt>
              <c:pt idx="457">
                <c:v>44755</c:v>
              </c:pt>
              <c:pt idx="458">
                <c:v>44756</c:v>
              </c:pt>
              <c:pt idx="459">
                <c:v>44757</c:v>
              </c:pt>
              <c:pt idx="460">
                <c:v>44760</c:v>
              </c:pt>
              <c:pt idx="461">
                <c:v>44761</c:v>
              </c:pt>
              <c:pt idx="462">
                <c:v>44762</c:v>
              </c:pt>
              <c:pt idx="463">
                <c:v>44763</c:v>
              </c:pt>
              <c:pt idx="464">
                <c:v>44764</c:v>
              </c:pt>
              <c:pt idx="465">
                <c:v>44767</c:v>
              </c:pt>
              <c:pt idx="466">
                <c:v>44768</c:v>
              </c:pt>
              <c:pt idx="467">
                <c:v>44769</c:v>
              </c:pt>
              <c:pt idx="468">
                <c:v>44770</c:v>
              </c:pt>
              <c:pt idx="469">
                <c:v>44771</c:v>
              </c:pt>
              <c:pt idx="470">
                <c:v>44774</c:v>
              </c:pt>
              <c:pt idx="471">
                <c:v>44775</c:v>
              </c:pt>
              <c:pt idx="472">
                <c:v>44776</c:v>
              </c:pt>
              <c:pt idx="473">
                <c:v>44777</c:v>
              </c:pt>
              <c:pt idx="474">
                <c:v>44778</c:v>
              </c:pt>
              <c:pt idx="475">
                <c:v>44781</c:v>
              </c:pt>
              <c:pt idx="476">
                <c:v>44782</c:v>
              </c:pt>
              <c:pt idx="477">
                <c:v>44783</c:v>
              </c:pt>
              <c:pt idx="478">
                <c:v>44784</c:v>
              </c:pt>
              <c:pt idx="479">
                <c:v>44785</c:v>
              </c:pt>
              <c:pt idx="480">
                <c:v>44788</c:v>
              </c:pt>
              <c:pt idx="481">
                <c:v>44789</c:v>
              </c:pt>
              <c:pt idx="482">
                <c:v>44790</c:v>
              </c:pt>
              <c:pt idx="483">
                <c:v>44791</c:v>
              </c:pt>
              <c:pt idx="484">
                <c:v>44792</c:v>
              </c:pt>
              <c:pt idx="485">
                <c:v>44795</c:v>
              </c:pt>
              <c:pt idx="486">
                <c:v>44796</c:v>
              </c:pt>
              <c:pt idx="487">
                <c:v>44797</c:v>
              </c:pt>
              <c:pt idx="488">
                <c:v>44798</c:v>
              </c:pt>
              <c:pt idx="489">
                <c:v>44799</c:v>
              </c:pt>
              <c:pt idx="490">
                <c:v>44802</c:v>
              </c:pt>
              <c:pt idx="491">
                <c:v>44803</c:v>
              </c:pt>
              <c:pt idx="492">
                <c:v>44804</c:v>
              </c:pt>
              <c:pt idx="493">
                <c:v>44805</c:v>
              </c:pt>
              <c:pt idx="494">
                <c:v>44806</c:v>
              </c:pt>
              <c:pt idx="495">
                <c:v>44809</c:v>
              </c:pt>
              <c:pt idx="496">
                <c:v>44810</c:v>
              </c:pt>
              <c:pt idx="497">
                <c:v>44811</c:v>
              </c:pt>
              <c:pt idx="498">
                <c:v>44812</c:v>
              </c:pt>
              <c:pt idx="499">
                <c:v>44813</c:v>
              </c:pt>
              <c:pt idx="500">
                <c:v>44816</c:v>
              </c:pt>
              <c:pt idx="501">
                <c:v>44817</c:v>
              </c:pt>
              <c:pt idx="502">
                <c:v>44818</c:v>
              </c:pt>
              <c:pt idx="503">
                <c:v>44819</c:v>
              </c:pt>
              <c:pt idx="504">
                <c:v>44820</c:v>
              </c:pt>
              <c:pt idx="505">
                <c:v>44823</c:v>
              </c:pt>
              <c:pt idx="506">
                <c:v>44824</c:v>
              </c:pt>
              <c:pt idx="507">
                <c:v>44825</c:v>
              </c:pt>
              <c:pt idx="508">
                <c:v>44826</c:v>
              </c:pt>
              <c:pt idx="509">
                <c:v>44827</c:v>
              </c:pt>
              <c:pt idx="510">
                <c:v>44830</c:v>
              </c:pt>
              <c:pt idx="511">
                <c:v>44831</c:v>
              </c:pt>
              <c:pt idx="512">
                <c:v>44832</c:v>
              </c:pt>
              <c:pt idx="513">
                <c:v>44833</c:v>
              </c:pt>
              <c:pt idx="514">
                <c:v>44834</c:v>
              </c:pt>
              <c:pt idx="515">
                <c:v>44837</c:v>
              </c:pt>
              <c:pt idx="516">
                <c:v>44838</c:v>
              </c:pt>
              <c:pt idx="517">
                <c:v>44839</c:v>
              </c:pt>
              <c:pt idx="518">
                <c:v>44840</c:v>
              </c:pt>
              <c:pt idx="519">
                <c:v>44841</c:v>
              </c:pt>
              <c:pt idx="520">
                <c:v>44844</c:v>
              </c:pt>
              <c:pt idx="521">
                <c:v>44845</c:v>
              </c:pt>
              <c:pt idx="522">
                <c:v>44846</c:v>
              </c:pt>
              <c:pt idx="523">
                <c:v>44847</c:v>
              </c:pt>
              <c:pt idx="524">
                <c:v>44848</c:v>
              </c:pt>
              <c:pt idx="525">
                <c:v>44851</c:v>
              </c:pt>
              <c:pt idx="526">
                <c:v>44852</c:v>
              </c:pt>
              <c:pt idx="527">
                <c:v>44853</c:v>
              </c:pt>
              <c:pt idx="528">
                <c:v>44854</c:v>
              </c:pt>
              <c:pt idx="529">
                <c:v>44855</c:v>
              </c:pt>
              <c:pt idx="530">
                <c:v>44858</c:v>
              </c:pt>
              <c:pt idx="531">
                <c:v>44859</c:v>
              </c:pt>
              <c:pt idx="532">
                <c:v>44860</c:v>
              </c:pt>
              <c:pt idx="533">
                <c:v>44861</c:v>
              </c:pt>
              <c:pt idx="534">
                <c:v>44862</c:v>
              </c:pt>
              <c:pt idx="535">
                <c:v>44865</c:v>
              </c:pt>
              <c:pt idx="536">
                <c:v>44866</c:v>
              </c:pt>
              <c:pt idx="537">
                <c:v>44867</c:v>
              </c:pt>
              <c:pt idx="538">
                <c:v>44868</c:v>
              </c:pt>
              <c:pt idx="539">
                <c:v>44869</c:v>
              </c:pt>
              <c:pt idx="540">
                <c:v>44872</c:v>
              </c:pt>
              <c:pt idx="541">
                <c:v>44873</c:v>
              </c:pt>
              <c:pt idx="542">
                <c:v>44874</c:v>
              </c:pt>
              <c:pt idx="543">
                <c:v>44875</c:v>
              </c:pt>
              <c:pt idx="544">
                <c:v>44876</c:v>
              </c:pt>
              <c:pt idx="545">
                <c:v>44879</c:v>
              </c:pt>
              <c:pt idx="546">
                <c:v>44880</c:v>
              </c:pt>
              <c:pt idx="547">
                <c:v>44881</c:v>
              </c:pt>
              <c:pt idx="548">
                <c:v>44882</c:v>
              </c:pt>
              <c:pt idx="549">
                <c:v>44883</c:v>
              </c:pt>
              <c:pt idx="550">
                <c:v>44886</c:v>
              </c:pt>
              <c:pt idx="551">
                <c:v>44887</c:v>
              </c:pt>
              <c:pt idx="552">
                <c:v>44888</c:v>
              </c:pt>
              <c:pt idx="553">
                <c:v>44889</c:v>
              </c:pt>
              <c:pt idx="554">
                <c:v>44890</c:v>
              </c:pt>
              <c:pt idx="555">
                <c:v>44893</c:v>
              </c:pt>
              <c:pt idx="556">
                <c:v>44894</c:v>
              </c:pt>
              <c:pt idx="557">
                <c:v>44895</c:v>
              </c:pt>
              <c:pt idx="558">
                <c:v>44896</c:v>
              </c:pt>
              <c:pt idx="559">
                <c:v>44897</c:v>
              </c:pt>
              <c:pt idx="560">
                <c:v>44900</c:v>
              </c:pt>
              <c:pt idx="561">
                <c:v>44901</c:v>
              </c:pt>
              <c:pt idx="562">
                <c:v>44902</c:v>
              </c:pt>
              <c:pt idx="563">
                <c:v>44903</c:v>
              </c:pt>
              <c:pt idx="564">
                <c:v>44904</c:v>
              </c:pt>
              <c:pt idx="565">
                <c:v>44907</c:v>
              </c:pt>
              <c:pt idx="566">
                <c:v>44908</c:v>
              </c:pt>
              <c:pt idx="567">
                <c:v>44909</c:v>
              </c:pt>
              <c:pt idx="568">
                <c:v>44910</c:v>
              </c:pt>
              <c:pt idx="569">
                <c:v>44911</c:v>
              </c:pt>
              <c:pt idx="570">
                <c:v>44914</c:v>
              </c:pt>
              <c:pt idx="571">
                <c:v>44915</c:v>
              </c:pt>
              <c:pt idx="572">
                <c:v>44916</c:v>
              </c:pt>
              <c:pt idx="573">
                <c:v>44917</c:v>
              </c:pt>
              <c:pt idx="574">
                <c:v>44918</c:v>
              </c:pt>
              <c:pt idx="575">
                <c:v>44921</c:v>
              </c:pt>
              <c:pt idx="576">
                <c:v>44922</c:v>
              </c:pt>
              <c:pt idx="577">
                <c:v>44923</c:v>
              </c:pt>
              <c:pt idx="578">
                <c:v>44924</c:v>
              </c:pt>
              <c:pt idx="579">
                <c:v>44925</c:v>
              </c:pt>
              <c:pt idx="580">
                <c:v>44928</c:v>
              </c:pt>
              <c:pt idx="581">
                <c:v>44929</c:v>
              </c:pt>
              <c:pt idx="582">
                <c:v>44930</c:v>
              </c:pt>
              <c:pt idx="583">
                <c:v>44931</c:v>
              </c:pt>
              <c:pt idx="584">
                <c:v>44932</c:v>
              </c:pt>
              <c:pt idx="585">
                <c:v>44935</c:v>
              </c:pt>
              <c:pt idx="586">
                <c:v>44936</c:v>
              </c:pt>
              <c:pt idx="587">
                <c:v>44937</c:v>
              </c:pt>
              <c:pt idx="588">
                <c:v>44938</c:v>
              </c:pt>
              <c:pt idx="589">
                <c:v>44939</c:v>
              </c:pt>
              <c:pt idx="590">
                <c:v>44942</c:v>
              </c:pt>
              <c:pt idx="591">
                <c:v>44943</c:v>
              </c:pt>
              <c:pt idx="592">
                <c:v>44944</c:v>
              </c:pt>
              <c:pt idx="593">
                <c:v>44945</c:v>
              </c:pt>
              <c:pt idx="594">
                <c:v>44946</c:v>
              </c:pt>
              <c:pt idx="595">
                <c:v>44949</c:v>
              </c:pt>
              <c:pt idx="596">
                <c:v>44950</c:v>
              </c:pt>
              <c:pt idx="597">
                <c:v>44951</c:v>
              </c:pt>
              <c:pt idx="598">
                <c:v>44952</c:v>
              </c:pt>
              <c:pt idx="599">
                <c:v>44953</c:v>
              </c:pt>
              <c:pt idx="600">
                <c:v>44956</c:v>
              </c:pt>
              <c:pt idx="601">
                <c:v>44957</c:v>
              </c:pt>
              <c:pt idx="602">
                <c:v>44958</c:v>
              </c:pt>
              <c:pt idx="603">
                <c:v>44959</c:v>
              </c:pt>
              <c:pt idx="604">
                <c:v>44960</c:v>
              </c:pt>
              <c:pt idx="605">
                <c:v>44963</c:v>
              </c:pt>
              <c:pt idx="606">
                <c:v>44964</c:v>
              </c:pt>
              <c:pt idx="607">
                <c:v>44965</c:v>
              </c:pt>
              <c:pt idx="608">
                <c:v>44966</c:v>
              </c:pt>
              <c:pt idx="609">
                <c:v>44967</c:v>
              </c:pt>
              <c:pt idx="610">
                <c:v>44970</c:v>
              </c:pt>
              <c:pt idx="611">
                <c:v>44971</c:v>
              </c:pt>
              <c:pt idx="612">
                <c:v>44972</c:v>
              </c:pt>
              <c:pt idx="613">
                <c:v>44973</c:v>
              </c:pt>
              <c:pt idx="614">
                <c:v>44974</c:v>
              </c:pt>
              <c:pt idx="615">
                <c:v>44977</c:v>
              </c:pt>
              <c:pt idx="616">
                <c:v>44978</c:v>
              </c:pt>
              <c:pt idx="617">
                <c:v>44979</c:v>
              </c:pt>
              <c:pt idx="618">
                <c:v>44980</c:v>
              </c:pt>
              <c:pt idx="619">
                <c:v>44981</c:v>
              </c:pt>
              <c:pt idx="620">
                <c:v>44984</c:v>
              </c:pt>
              <c:pt idx="621">
                <c:v>44985</c:v>
              </c:pt>
              <c:pt idx="622">
                <c:v>44986</c:v>
              </c:pt>
              <c:pt idx="623">
                <c:v>44987</c:v>
              </c:pt>
              <c:pt idx="624">
                <c:v>44988</c:v>
              </c:pt>
              <c:pt idx="625">
                <c:v>44991</c:v>
              </c:pt>
              <c:pt idx="626">
                <c:v>44992</c:v>
              </c:pt>
              <c:pt idx="627">
                <c:v>44993</c:v>
              </c:pt>
              <c:pt idx="628">
                <c:v>44994</c:v>
              </c:pt>
              <c:pt idx="629">
                <c:v>44995</c:v>
              </c:pt>
              <c:pt idx="630">
                <c:v>44998</c:v>
              </c:pt>
              <c:pt idx="631">
                <c:v>44999</c:v>
              </c:pt>
              <c:pt idx="632">
                <c:v>45000</c:v>
              </c:pt>
              <c:pt idx="633">
                <c:v>45001</c:v>
              </c:pt>
              <c:pt idx="634">
                <c:v>45002</c:v>
              </c:pt>
              <c:pt idx="635">
                <c:v>45005</c:v>
              </c:pt>
              <c:pt idx="636">
                <c:v>45006</c:v>
              </c:pt>
              <c:pt idx="637">
                <c:v>45007</c:v>
              </c:pt>
              <c:pt idx="638">
                <c:v>45008</c:v>
              </c:pt>
              <c:pt idx="639">
                <c:v>45009</c:v>
              </c:pt>
              <c:pt idx="640">
                <c:v>45012</c:v>
              </c:pt>
              <c:pt idx="641">
                <c:v>45013</c:v>
              </c:pt>
              <c:pt idx="642">
                <c:v>45014</c:v>
              </c:pt>
              <c:pt idx="643">
                <c:v>45015</c:v>
              </c:pt>
              <c:pt idx="644">
                <c:v>45016</c:v>
              </c:pt>
              <c:pt idx="645">
                <c:v>45019</c:v>
              </c:pt>
              <c:pt idx="646">
                <c:v>45020</c:v>
              </c:pt>
              <c:pt idx="647">
                <c:v>45021</c:v>
              </c:pt>
              <c:pt idx="648">
                <c:v>45022</c:v>
              </c:pt>
              <c:pt idx="649">
                <c:v>45023</c:v>
              </c:pt>
              <c:pt idx="650">
                <c:v>45026</c:v>
              </c:pt>
              <c:pt idx="651">
                <c:v>45027</c:v>
              </c:pt>
              <c:pt idx="652">
                <c:v>45028</c:v>
              </c:pt>
              <c:pt idx="653">
                <c:v>45029</c:v>
              </c:pt>
              <c:pt idx="654">
                <c:v>45030</c:v>
              </c:pt>
              <c:pt idx="655">
                <c:v>45033</c:v>
              </c:pt>
              <c:pt idx="656">
                <c:v>45034</c:v>
              </c:pt>
              <c:pt idx="657">
                <c:v>45035</c:v>
              </c:pt>
              <c:pt idx="658">
                <c:v>45036</c:v>
              </c:pt>
              <c:pt idx="659">
                <c:v>45037</c:v>
              </c:pt>
              <c:pt idx="660">
                <c:v>45040</c:v>
              </c:pt>
              <c:pt idx="661">
                <c:v>45041</c:v>
              </c:pt>
              <c:pt idx="662">
                <c:v>45042</c:v>
              </c:pt>
              <c:pt idx="663">
                <c:v>45043</c:v>
              </c:pt>
              <c:pt idx="664">
                <c:v>45044</c:v>
              </c:pt>
              <c:pt idx="665">
                <c:v>45047</c:v>
              </c:pt>
              <c:pt idx="666">
                <c:v>45048</c:v>
              </c:pt>
              <c:pt idx="667">
                <c:v>45049</c:v>
              </c:pt>
              <c:pt idx="668">
                <c:v>45050</c:v>
              </c:pt>
              <c:pt idx="669">
                <c:v>45051</c:v>
              </c:pt>
              <c:pt idx="670">
                <c:v>45054</c:v>
              </c:pt>
              <c:pt idx="671">
                <c:v>45055</c:v>
              </c:pt>
              <c:pt idx="672">
                <c:v>45056</c:v>
              </c:pt>
              <c:pt idx="673">
                <c:v>45057</c:v>
              </c:pt>
              <c:pt idx="674">
                <c:v>45058</c:v>
              </c:pt>
              <c:pt idx="675">
                <c:v>45061</c:v>
              </c:pt>
              <c:pt idx="676">
                <c:v>45062</c:v>
              </c:pt>
              <c:pt idx="677">
                <c:v>45063</c:v>
              </c:pt>
              <c:pt idx="678">
                <c:v>45064</c:v>
              </c:pt>
              <c:pt idx="679">
                <c:v>45065</c:v>
              </c:pt>
              <c:pt idx="680">
                <c:v>45068</c:v>
              </c:pt>
              <c:pt idx="681">
                <c:v>45069</c:v>
              </c:pt>
              <c:pt idx="682">
                <c:v>45070</c:v>
              </c:pt>
              <c:pt idx="683">
                <c:v>45071</c:v>
              </c:pt>
              <c:pt idx="684">
                <c:v>45072</c:v>
              </c:pt>
              <c:pt idx="685">
                <c:v>45075</c:v>
              </c:pt>
              <c:pt idx="686">
                <c:v>45076</c:v>
              </c:pt>
              <c:pt idx="687">
                <c:v>45077</c:v>
              </c:pt>
              <c:pt idx="688">
                <c:v>45078</c:v>
              </c:pt>
              <c:pt idx="689">
                <c:v>45079</c:v>
              </c:pt>
              <c:pt idx="690">
                <c:v>45082</c:v>
              </c:pt>
              <c:pt idx="691">
                <c:v>45083</c:v>
              </c:pt>
              <c:pt idx="692">
                <c:v>45084</c:v>
              </c:pt>
              <c:pt idx="693">
                <c:v>45085</c:v>
              </c:pt>
              <c:pt idx="694">
                <c:v>45086</c:v>
              </c:pt>
              <c:pt idx="695">
                <c:v>45089</c:v>
              </c:pt>
              <c:pt idx="696">
                <c:v>45090</c:v>
              </c:pt>
              <c:pt idx="697">
                <c:v>45091</c:v>
              </c:pt>
              <c:pt idx="698">
                <c:v>45092</c:v>
              </c:pt>
              <c:pt idx="699">
                <c:v>45093</c:v>
              </c:pt>
              <c:pt idx="700">
                <c:v>45096</c:v>
              </c:pt>
              <c:pt idx="701">
                <c:v>45097</c:v>
              </c:pt>
              <c:pt idx="702">
                <c:v>45098</c:v>
              </c:pt>
              <c:pt idx="703">
                <c:v>45099</c:v>
              </c:pt>
              <c:pt idx="704">
                <c:v>45100</c:v>
              </c:pt>
              <c:pt idx="705">
                <c:v>45103</c:v>
              </c:pt>
              <c:pt idx="706">
                <c:v>45104</c:v>
              </c:pt>
              <c:pt idx="707">
                <c:v>45105</c:v>
              </c:pt>
              <c:pt idx="708">
                <c:v>45106</c:v>
              </c:pt>
              <c:pt idx="709">
                <c:v>45107</c:v>
              </c:pt>
              <c:pt idx="710">
                <c:v>45110</c:v>
              </c:pt>
              <c:pt idx="711">
                <c:v>45111</c:v>
              </c:pt>
              <c:pt idx="712">
                <c:v>45112</c:v>
              </c:pt>
              <c:pt idx="713">
                <c:v>45113</c:v>
              </c:pt>
              <c:pt idx="714">
                <c:v>45114</c:v>
              </c:pt>
              <c:pt idx="715">
                <c:v>45117</c:v>
              </c:pt>
              <c:pt idx="716">
                <c:v>45118</c:v>
              </c:pt>
              <c:pt idx="717">
                <c:v>45119</c:v>
              </c:pt>
              <c:pt idx="718">
                <c:v>45120</c:v>
              </c:pt>
              <c:pt idx="719">
                <c:v>45121</c:v>
              </c:pt>
              <c:pt idx="720">
                <c:v>45124</c:v>
              </c:pt>
              <c:pt idx="721">
                <c:v>45125</c:v>
              </c:pt>
              <c:pt idx="722">
                <c:v>45126</c:v>
              </c:pt>
              <c:pt idx="723">
                <c:v>45127</c:v>
              </c:pt>
              <c:pt idx="724">
                <c:v>45128</c:v>
              </c:pt>
              <c:pt idx="725">
                <c:v>45131</c:v>
              </c:pt>
              <c:pt idx="726">
                <c:v>45132</c:v>
              </c:pt>
              <c:pt idx="727">
                <c:v>45133</c:v>
              </c:pt>
              <c:pt idx="728">
                <c:v>45134</c:v>
              </c:pt>
              <c:pt idx="729">
                <c:v>45135</c:v>
              </c:pt>
              <c:pt idx="730">
                <c:v>45138</c:v>
              </c:pt>
              <c:pt idx="731">
                <c:v>45139</c:v>
              </c:pt>
              <c:pt idx="732">
                <c:v>45140</c:v>
              </c:pt>
              <c:pt idx="733">
                <c:v>45141</c:v>
              </c:pt>
              <c:pt idx="734">
                <c:v>45142</c:v>
              </c:pt>
              <c:pt idx="735">
                <c:v>45145</c:v>
              </c:pt>
              <c:pt idx="736">
                <c:v>45146</c:v>
              </c:pt>
              <c:pt idx="737">
                <c:v>45147</c:v>
              </c:pt>
              <c:pt idx="738">
                <c:v>45148</c:v>
              </c:pt>
              <c:pt idx="739">
                <c:v>45149</c:v>
              </c:pt>
              <c:pt idx="740">
                <c:v>45152</c:v>
              </c:pt>
              <c:pt idx="741">
                <c:v>45153</c:v>
              </c:pt>
              <c:pt idx="742">
                <c:v>45154</c:v>
              </c:pt>
              <c:pt idx="743">
                <c:v>45155</c:v>
              </c:pt>
              <c:pt idx="744">
                <c:v>45156</c:v>
              </c:pt>
              <c:pt idx="745">
                <c:v>45159</c:v>
              </c:pt>
              <c:pt idx="746">
                <c:v>45160</c:v>
              </c:pt>
              <c:pt idx="747">
                <c:v>45161</c:v>
              </c:pt>
              <c:pt idx="748">
                <c:v>45162</c:v>
              </c:pt>
              <c:pt idx="749">
                <c:v>45163</c:v>
              </c:pt>
              <c:pt idx="750">
                <c:v>45166</c:v>
              </c:pt>
              <c:pt idx="751">
                <c:v>45167</c:v>
              </c:pt>
              <c:pt idx="752">
                <c:v>45168</c:v>
              </c:pt>
              <c:pt idx="753">
                <c:v>45169</c:v>
              </c:pt>
              <c:pt idx="754">
                <c:v>45170</c:v>
              </c:pt>
              <c:pt idx="755">
                <c:v>45173</c:v>
              </c:pt>
              <c:pt idx="756">
                <c:v>45174</c:v>
              </c:pt>
              <c:pt idx="757">
                <c:v>45175</c:v>
              </c:pt>
              <c:pt idx="758">
                <c:v>45176</c:v>
              </c:pt>
              <c:pt idx="759">
                <c:v>45177</c:v>
              </c:pt>
              <c:pt idx="760">
                <c:v>45180</c:v>
              </c:pt>
              <c:pt idx="761">
                <c:v>45181</c:v>
              </c:pt>
              <c:pt idx="762">
                <c:v>45182</c:v>
              </c:pt>
              <c:pt idx="763">
                <c:v>45183</c:v>
              </c:pt>
              <c:pt idx="764">
                <c:v>45184</c:v>
              </c:pt>
              <c:pt idx="765">
                <c:v>45187</c:v>
              </c:pt>
              <c:pt idx="766">
                <c:v>45188</c:v>
              </c:pt>
              <c:pt idx="767">
                <c:v>45189</c:v>
              </c:pt>
              <c:pt idx="768">
                <c:v>45190</c:v>
              </c:pt>
              <c:pt idx="769">
                <c:v>45191</c:v>
              </c:pt>
              <c:pt idx="770">
                <c:v>45194</c:v>
              </c:pt>
              <c:pt idx="771">
                <c:v>45195</c:v>
              </c:pt>
              <c:pt idx="772">
                <c:v>45196</c:v>
              </c:pt>
              <c:pt idx="773">
                <c:v>45197</c:v>
              </c:pt>
              <c:pt idx="774">
                <c:v>45198</c:v>
              </c:pt>
              <c:pt idx="775">
                <c:v>45201</c:v>
              </c:pt>
              <c:pt idx="776">
                <c:v>45202</c:v>
              </c:pt>
              <c:pt idx="777">
                <c:v>45203</c:v>
              </c:pt>
              <c:pt idx="778">
                <c:v>45204</c:v>
              </c:pt>
              <c:pt idx="779">
                <c:v>45205</c:v>
              </c:pt>
              <c:pt idx="780">
                <c:v>45208</c:v>
              </c:pt>
              <c:pt idx="781">
                <c:v>45209</c:v>
              </c:pt>
              <c:pt idx="782">
                <c:v>45210</c:v>
              </c:pt>
              <c:pt idx="783">
                <c:v>45211</c:v>
              </c:pt>
              <c:pt idx="784">
                <c:v>45212</c:v>
              </c:pt>
              <c:pt idx="785">
                <c:v>45215</c:v>
              </c:pt>
              <c:pt idx="786">
                <c:v>45216</c:v>
              </c:pt>
              <c:pt idx="787">
                <c:v>45217</c:v>
              </c:pt>
              <c:pt idx="788">
                <c:v>45218</c:v>
              </c:pt>
              <c:pt idx="789">
                <c:v>45219</c:v>
              </c:pt>
              <c:pt idx="790">
                <c:v>45222</c:v>
              </c:pt>
              <c:pt idx="791">
                <c:v>45223</c:v>
              </c:pt>
              <c:pt idx="792">
                <c:v>45224</c:v>
              </c:pt>
              <c:pt idx="793">
                <c:v>45225</c:v>
              </c:pt>
              <c:pt idx="794">
                <c:v>45226</c:v>
              </c:pt>
              <c:pt idx="795">
                <c:v>45229</c:v>
              </c:pt>
              <c:pt idx="796">
                <c:v>45230</c:v>
              </c:pt>
              <c:pt idx="797">
                <c:v>45231</c:v>
              </c:pt>
              <c:pt idx="798">
                <c:v>45232</c:v>
              </c:pt>
              <c:pt idx="799">
                <c:v>45233</c:v>
              </c:pt>
              <c:pt idx="800">
                <c:v>45236</c:v>
              </c:pt>
              <c:pt idx="801">
                <c:v>45237</c:v>
              </c:pt>
              <c:pt idx="802">
                <c:v>45238</c:v>
              </c:pt>
              <c:pt idx="803">
                <c:v>45239</c:v>
              </c:pt>
              <c:pt idx="804">
                <c:v>45240</c:v>
              </c:pt>
              <c:pt idx="805">
                <c:v>45243</c:v>
              </c:pt>
              <c:pt idx="806">
                <c:v>45244</c:v>
              </c:pt>
              <c:pt idx="807">
                <c:v>45245</c:v>
              </c:pt>
              <c:pt idx="808">
                <c:v>45246</c:v>
              </c:pt>
              <c:pt idx="809">
                <c:v>45247</c:v>
              </c:pt>
              <c:pt idx="810">
                <c:v>45250</c:v>
              </c:pt>
              <c:pt idx="811">
                <c:v>45251</c:v>
              </c:pt>
              <c:pt idx="812">
                <c:v>45252</c:v>
              </c:pt>
              <c:pt idx="813">
                <c:v>45253</c:v>
              </c:pt>
              <c:pt idx="814">
                <c:v>45254</c:v>
              </c:pt>
              <c:pt idx="815">
                <c:v>45257</c:v>
              </c:pt>
              <c:pt idx="816">
                <c:v>45258</c:v>
              </c:pt>
              <c:pt idx="817">
                <c:v>45259</c:v>
              </c:pt>
              <c:pt idx="818">
                <c:v>45260</c:v>
              </c:pt>
              <c:pt idx="819">
                <c:v>45261</c:v>
              </c:pt>
              <c:pt idx="820">
                <c:v>45264</c:v>
              </c:pt>
              <c:pt idx="821">
                <c:v>45265</c:v>
              </c:pt>
              <c:pt idx="822">
                <c:v>45266</c:v>
              </c:pt>
              <c:pt idx="823">
                <c:v>45267</c:v>
              </c:pt>
              <c:pt idx="824">
                <c:v>45268</c:v>
              </c:pt>
              <c:pt idx="825">
                <c:v>45271</c:v>
              </c:pt>
              <c:pt idx="826">
                <c:v>45272</c:v>
              </c:pt>
              <c:pt idx="827">
                <c:v>45273</c:v>
              </c:pt>
              <c:pt idx="828">
                <c:v>45274</c:v>
              </c:pt>
              <c:pt idx="829">
                <c:v>45275</c:v>
              </c:pt>
              <c:pt idx="830">
                <c:v>45278</c:v>
              </c:pt>
              <c:pt idx="831">
                <c:v>45279</c:v>
              </c:pt>
              <c:pt idx="832">
                <c:v>45280</c:v>
              </c:pt>
              <c:pt idx="833">
                <c:v>45281</c:v>
              </c:pt>
              <c:pt idx="834">
                <c:v>45282</c:v>
              </c:pt>
              <c:pt idx="835">
                <c:v>45285</c:v>
              </c:pt>
              <c:pt idx="836">
                <c:v>45286</c:v>
              </c:pt>
              <c:pt idx="837">
                <c:v>45287</c:v>
              </c:pt>
              <c:pt idx="838">
                <c:v>45288</c:v>
              </c:pt>
              <c:pt idx="839">
                <c:v>45289</c:v>
              </c:pt>
              <c:pt idx="840">
                <c:v>45292</c:v>
              </c:pt>
              <c:pt idx="841">
                <c:v>45293</c:v>
              </c:pt>
              <c:pt idx="842">
                <c:v>45294</c:v>
              </c:pt>
              <c:pt idx="843">
                <c:v>45295</c:v>
              </c:pt>
              <c:pt idx="844">
                <c:v>45296</c:v>
              </c:pt>
              <c:pt idx="845">
                <c:v>45299</c:v>
              </c:pt>
              <c:pt idx="846">
                <c:v>45300</c:v>
              </c:pt>
              <c:pt idx="847">
                <c:v>45301</c:v>
              </c:pt>
              <c:pt idx="848">
                <c:v>45302</c:v>
              </c:pt>
              <c:pt idx="849">
                <c:v>45303</c:v>
              </c:pt>
              <c:pt idx="850">
                <c:v>45306</c:v>
              </c:pt>
              <c:pt idx="851">
                <c:v>45307</c:v>
              </c:pt>
              <c:pt idx="852">
                <c:v>45308</c:v>
              </c:pt>
              <c:pt idx="853">
                <c:v>45309</c:v>
              </c:pt>
              <c:pt idx="854">
                <c:v>45310</c:v>
              </c:pt>
              <c:pt idx="855">
                <c:v>45313</c:v>
              </c:pt>
              <c:pt idx="856">
                <c:v>45314</c:v>
              </c:pt>
              <c:pt idx="857">
                <c:v>45315</c:v>
              </c:pt>
              <c:pt idx="858">
                <c:v>45316</c:v>
              </c:pt>
              <c:pt idx="859">
                <c:v>45317</c:v>
              </c:pt>
              <c:pt idx="860">
                <c:v>45320</c:v>
              </c:pt>
              <c:pt idx="861">
                <c:v>45321</c:v>
              </c:pt>
              <c:pt idx="862">
                <c:v>45322</c:v>
              </c:pt>
              <c:pt idx="863">
                <c:v>45323</c:v>
              </c:pt>
              <c:pt idx="864">
                <c:v>45324</c:v>
              </c:pt>
              <c:pt idx="865">
                <c:v>45327</c:v>
              </c:pt>
              <c:pt idx="866">
                <c:v>45328</c:v>
              </c:pt>
              <c:pt idx="867">
                <c:v>45329</c:v>
              </c:pt>
              <c:pt idx="868">
                <c:v>45330</c:v>
              </c:pt>
              <c:pt idx="869">
                <c:v>45331</c:v>
              </c:pt>
              <c:pt idx="870">
                <c:v>45334</c:v>
              </c:pt>
              <c:pt idx="871">
                <c:v>45335</c:v>
              </c:pt>
              <c:pt idx="872">
                <c:v>45336</c:v>
              </c:pt>
              <c:pt idx="873">
                <c:v>45337</c:v>
              </c:pt>
              <c:pt idx="874">
                <c:v>45338</c:v>
              </c:pt>
              <c:pt idx="875">
                <c:v>45341</c:v>
              </c:pt>
              <c:pt idx="876">
                <c:v>45342</c:v>
              </c:pt>
              <c:pt idx="877">
                <c:v>45343</c:v>
              </c:pt>
              <c:pt idx="878">
                <c:v>45344</c:v>
              </c:pt>
              <c:pt idx="879">
                <c:v>45345</c:v>
              </c:pt>
              <c:pt idx="880">
                <c:v>45348</c:v>
              </c:pt>
              <c:pt idx="881">
                <c:v>45349</c:v>
              </c:pt>
              <c:pt idx="882">
                <c:v>45350</c:v>
              </c:pt>
              <c:pt idx="883">
                <c:v>45351</c:v>
              </c:pt>
              <c:pt idx="884">
                <c:v>45352</c:v>
              </c:pt>
              <c:pt idx="885">
                <c:v>45355</c:v>
              </c:pt>
              <c:pt idx="886">
                <c:v>45356</c:v>
              </c:pt>
              <c:pt idx="887">
                <c:v>45357</c:v>
              </c:pt>
              <c:pt idx="888">
                <c:v>45358</c:v>
              </c:pt>
              <c:pt idx="889">
                <c:v>45359</c:v>
              </c:pt>
              <c:pt idx="890">
                <c:v>45362</c:v>
              </c:pt>
              <c:pt idx="891">
                <c:v>45363</c:v>
              </c:pt>
              <c:pt idx="892">
                <c:v>45364</c:v>
              </c:pt>
              <c:pt idx="893">
                <c:v>45365</c:v>
              </c:pt>
              <c:pt idx="894">
                <c:v>45366</c:v>
              </c:pt>
              <c:pt idx="895">
                <c:v>45369</c:v>
              </c:pt>
              <c:pt idx="896">
                <c:v>45370</c:v>
              </c:pt>
              <c:pt idx="897">
                <c:v>45371</c:v>
              </c:pt>
              <c:pt idx="898">
                <c:v>45372</c:v>
              </c:pt>
              <c:pt idx="899">
                <c:v>45373</c:v>
              </c:pt>
              <c:pt idx="900">
                <c:v>45376</c:v>
              </c:pt>
              <c:pt idx="901">
                <c:v>45377</c:v>
              </c:pt>
              <c:pt idx="902">
                <c:v>45378</c:v>
              </c:pt>
              <c:pt idx="903">
                <c:v>45379</c:v>
              </c:pt>
              <c:pt idx="904">
                <c:v>45380</c:v>
              </c:pt>
              <c:pt idx="905">
                <c:v>45383</c:v>
              </c:pt>
              <c:pt idx="906">
                <c:v>45384</c:v>
              </c:pt>
              <c:pt idx="907">
                <c:v>45385</c:v>
              </c:pt>
              <c:pt idx="908">
                <c:v>45386</c:v>
              </c:pt>
              <c:pt idx="909">
                <c:v>45387</c:v>
              </c:pt>
              <c:pt idx="910">
                <c:v>45390</c:v>
              </c:pt>
              <c:pt idx="911">
                <c:v>45391</c:v>
              </c:pt>
              <c:pt idx="912">
                <c:v>45392</c:v>
              </c:pt>
              <c:pt idx="913">
                <c:v>45393</c:v>
              </c:pt>
              <c:pt idx="914">
                <c:v>45394</c:v>
              </c:pt>
              <c:pt idx="915">
                <c:v>45397</c:v>
              </c:pt>
              <c:pt idx="916">
                <c:v>45398</c:v>
              </c:pt>
              <c:pt idx="917">
                <c:v>45399</c:v>
              </c:pt>
              <c:pt idx="918">
                <c:v>45400</c:v>
              </c:pt>
              <c:pt idx="919">
                <c:v>45401</c:v>
              </c:pt>
              <c:pt idx="920">
                <c:v>45404</c:v>
              </c:pt>
              <c:pt idx="921">
                <c:v>45405</c:v>
              </c:pt>
              <c:pt idx="922">
                <c:v>45406</c:v>
              </c:pt>
              <c:pt idx="923">
                <c:v>45407</c:v>
              </c:pt>
              <c:pt idx="924">
                <c:v>45408</c:v>
              </c:pt>
              <c:pt idx="925">
                <c:v>45411</c:v>
              </c:pt>
              <c:pt idx="926">
                <c:v>45412</c:v>
              </c:pt>
              <c:pt idx="927">
                <c:v>45413</c:v>
              </c:pt>
              <c:pt idx="928">
                <c:v>45414</c:v>
              </c:pt>
              <c:pt idx="929">
                <c:v>45415</c:v>
              </c:pt>
              <c:pt idx="930">
                <c:v>45418</c:v>
              </c:pt>
              <c:pt idx="931">
                <c:v>45419</c:v>
              </c:pt>
              <c:pt idx="932">
                <c:v>45420</c:v>
              </c:pt>
              <c:pt idx="933">
                <c:v>45421</c:v>
              </c:pt>
              <c:pt idx="934">
                <c:v>45422</c:v>
              </c:pt>
              <c:pt idx="935">
                <c:v>45425</c:v>
              </c:pt>
              <c:pt idx="936">
                <c:v>45426</c:v>
              </c:pt>
              <c:pt idx="937">
                <c:v>45427</c:v>
              </c:pt>
              <c:pt idx="938">
                <c:v>45428</c:v>
              </c:pt>
              <c:pt idx="939">
                <c:v>45429</c:v>
              </c:pt>
              <c:pt idx="940">
                <c:v>45432</c:v>
              </c:pt>
              <c:pt idx="941">
                <c:v>45433</c:v>
              </c:pt>
              <c:pt idx="942">
                <c:v>45434</c:v>
              </c:pt>
              <c:pt idx="943">
                <c:v>45435</c:v>
              </c:pt>
              <c:pt idx="944">
                <c:v>45436</c:v>
              </c:pt>
              <c:pt idx="945">
                <c:v>45439</c:v>
              </c:pt>
              <c:pt idx="946">
                <c:v>45440</c:v>
              </c:pt>
              <c:pt idx="947">
                <c:v>45441</c:v>
              </c:pt>
              <c:pt idx="948">
                <c:v>45442</c:v>
              </c:pt>
              <c:pt idx="949">
                <c:v>45443</c:v>
              </c:pt>
              <c:pt idx="950">
                <c:v>45446</c:v>
              </c:pt>
              <c:pt idx="951">
                <c:v>45447</c:v>
              </c:pt>
              <c:pt idx="952">
                <c:v>45448</c:v>
              </c:pt>
              <c:pt idx="953">
                <c:v>45449</c:v>
              </c:pt>
              <c:pt idx="954">
                <c:v>45450</c:v>
              </c:pt>
              <c:pt idx="955">
                <c:v>45453</c:v>
              </c:pt>
              <c:pt idx="956">
                <c:v>45454</c:v>
              </c:pt>
              <c:pt idx="957">
                <c:v>45455</c:v>
              </c:pt>
              <c:pt idx="958">
                <c:v>45456</c:v>
              </c:pt>
              <c:pt idx="959">
                <c:v>45457</c:v>
              </c:pt>
              <c:pt idx="960">
                <c:v>45460</c:v>
              </c:pt>
              <c:pt idx="961">
                <c:v>45461</c:v>
              </c:pt>
              <c:pt idx="962">
                <c:v>45462</c:v>
              </c:pt>
              <c:pt idx="963">
                <c:v>45463</c:v>
              </c:pt>
              <c:pt idx="964">
                <c:v>45464</c:v>
              </c:pt>
              <c:pt idx="965">
                <c:v>45467</c:v>
              </c:pt>
              <c:pt idx="966">
                <c:v>45468</c:v>
              </c:pt>
              <c:pt idx="967">
                <c:v>45469</c:v>
              </c:pt>
              <c:pt idx="968">
                <c:v>45470</c:v>
              </c:pt>
              <c:pt idx="969">
                <c:v>45471</c:v>
              </c:pt>
              <c:pt idx="970">
                <c:v>45474</c:v>
              </c:pt>
              <c:pt idx="971">
                <c:v>45475</c:v>
              </c:pt>
              <c:pt idx="972">
                <c:v>45476</c:v>
              </c:pt>
              <c:pt idx="973">
                <c:v>45477</c:v>
              </c:pt>
              <c:pt idx="974">
                <c:v>45478</c:v>
              </c:pt>
              <c:pt idx="975">
                <c:v>45481</c:v>
              </c:pt>
              <c:pt idx="976">
                <c:v>45482</c:v>
              </c:pt>
              <c:pt idx="977">
                <c:v>45483</c:v>
              </c:pt>
              <c:pt idx="978">
                <c:v>45484</c:v>
              </c:pt>
              <c:pt idx="979">
                <c:v>45485</c:v>
              </c:pt>
              <c:pt idx="980">
                <c:v>45488</c:v>
              </c:pt>
              <c:pt idx="981">
                <c:v>45489</c:v>
              </c:pt>
              <c:pt idx="982">
                <c:v>45490</c:v>
              </c:pt>
              <c:pt idx="983">
                <c:v>45491</c:v>
              </c:pt>
              <c:pt idx="984">
                <c:v>45492</c:v>
              </c:pt>
              <c:pt idx="985">
                <c:v>45495</c:v>
              </c:pt>
              <c:pt idx="986">
                <c:v>45496</c:v>
              </c:pt>
              <c:pt idx="987">
                <c:v>45497</c:v>
              </c:pt>
              <c:pt idx="988">
                <c:v>45498</c:v>
              </c:pt>
              <c:pt idx="989">
                <c:v>45499</c:v>
              </c:pt>
              <c:pt idx="990">
                <c:v>45502</c:v>
              </c:pt>
              <c:pt idx="991">
                <c:v>45503</c:v>
              </c:pt>
              <c:pt idx="992">
                <c:v>45504</c:v>
              </c:pt>
              <c:pt idx="993">
                <c:v>45505</c:v>
              </c:pt>
              <c:pt idx="994">
                <c:v>45506</c:v>
              </c:pt>
              <c:pt idx="995">
                <c:v>45509</c:v>
              </c:pt>
              <c:pt idx="996">
                <c:v>45510</c:v>
              </c:pt>
              <c:pt idx="997">
                <c:v>45511</c:v>
              </c:pt>
              <c:pt idx="998">
                <c:v>45512</c:v>
              </c:pt>
              <c:pt idx="999">
                <c:v>45513</c:v>
              </c:pt>
              <c:pt idx="1000">
                <c:v>45516</c:v>
              </c:pt>
              <c:pt idx="1001">
                <c:v>45517</c:v>
              </c:pt>
              <c:pt idx="1002">
                <c:v>45518</c:v>
              </c:pt>
              <c:pt idx="1003">
                <c:v>45519</c:v>
              </c:pt>
              <c:pt idx="1004">
                <c:v>45520</c:v>
              </c:pt>
              <c:pt idx="1005">
                <c:v>45523</c:v>
              </c:pt>
              <c:pt idx="1006">
                <c:v>45524</c:v>
              </c:pt>
              <c:pt idx="1007">
                <c:v>45525</c:v>
              </c:pt>
              <c:pt idx="1008">
                <c:v>45526</c:v>
              </c:pt>
              <c:pt idx="1009">
                <c:v>45527</c:v>
              </c:pt>
              <c:pt idx="1010">
                <c:v>45530</c:v>
              </c:pt>
              <c:pt idx="1011">
                <c:v>45531</c:v>
              </c:pt>
              <c:pt idx="1012">
                <c:v>45532</c:v>
              </c:pt>
              <c:pt idx="1013">
                <c:v>45533</c:v>
              </c:pt>
              <c:pt idx="1014">
                <c:v>45534</c:v>
              </c:pt>
              <c:pt idx="1015">
                <c:v>45537</c:v>
              </c:pt>
              <c:pt idx="1016">
                <c:v>45538</c:v>
              </c:pt>
              <c:pt idx="1017">
                <c:v>45539</c:v>
              </c:pt>
              <c:pt idx="1018">
                <c:v>45540</c:v>
              </c:pt>
              <c:pt idx="1019">
                <c:v>45541</c:v>
              </c:pt>
              <c:pt idx="1020">
                <c:v>45544</c:v>
              </c:pt>
              <c:pt idx="1021">
                <c:v>45545</c:v>
              </c:pt>
              <c:pt idx="1022">
                <c:v>45546</c:v>
              </c:pt>
              <c:pt idx="1023">
                <c:v>45547</c:v>
              </c:pt>
              <c:pt idx="1024">
                <c:v>45548</c:v>
              </c:pt>
              <c:pt idx="1025">
                <c:v>45551</c:v>
              </c:pt>
              <c:pt idx="1026">
                <c:v>45552</c:v>
              </c:pt>
              <c:pt idx="1027">
                <c:v>45553</c:v>
              </c:pt>
              <c:pt idx="1028">
                <c:v>45554</c:v>
              </c:pt>
              <c:pt idx="1029">
                <c:v>45555</c:v>
              </c:pt>
              <c:pt idx="1030">
                <c:v>45558</c:v>
              </c:pt>
              <c:pt idx="1031">
                <c:v>45559</c:v>
              </c:pt>
              <c:pt idx="1032">
                <c:v>45560</c:v>
              </c:pt>
              <c:pt idx="1033">
                <c:v>45561</c:v>
              </c:pt>
              <c:pt idx="1034">
                <c:v>45562</c:v>
              </c:pt>
              <c:pt idx="1035">
                <c:v>45565</c:v>
              </c:pt>
              <c:pt idx="1036">
                <c:v>45566</c:v>
              </c:pt>
              <c:pt idx="1037">
                <c:v>45567</c:v>
              </c:pt>
              <c:pt idx="1038">
                <c:v>45568</c:v>
              </c:pt>
              <c:pt idx="1039">
                <c:v>45569</c:v>
              </c:pt>
              <c:pt idx="1040">
                <c:v>45572</c:v>
              </c:pt>
              <c:pt idx="1041">
                <c:v>45573</c:v>
              </c:pt>
              <c:pt idx="1042">
                <c:v>45574</c:v>
              </c:pt>
              <c:pt idx="1043">
                <c:v>45575</c:v>
              </c:pt>
              <c:pt idx="1044">
                <c:v>45576</c:v>
              </c:pt>
              <c:pt idx="1045">
                <c:v>45579</c:v>
              </c:pt>
              <c:pt idx="1046">
                <c:v>45580</c:v>
              </c:pt>
              <c:pt idx="1047">
                <c:v>45581</c:v>
              </c:pt>
              <c:pt idx="1048">
                <c:v>45582</c:v>
              </c:pt>
              <c:pt idx="1049">
                <c:v>45583</c:v>
              </c:pt>
              <c:pt idx="1050">
                <c:v>45586</c:v>
              </c:pt>
              <c:pt idx="1051">
                <c:v>45587</c:v>
              </c:pt>
              <c:pt idx="1052">
                <c:v>45588</c:v>
              </c:pt>
              <c:pt idx="1053">
                <c:v>45589</c:v>
              </c:pt>
              <c:pt idx="1054">
                <c:v>45590</c:v>
              </c:pt>
              <c:pt idx="1055">
                <c:v>45593</c:v>
              </c:pt>
              <c:pt idx="1056">
                <c:v>45594</c:v>
              </c:pt>
              <c:pt idx="1057">
                <c:v>45595</c:v>
              </c:pt>
              <c:pt idx="1058">
                <c:v>45596</c:v>
              </c:pt>
              <c:pt idx="1059">
                <c:v>45597</c:v>
              </c:pt>
              <c:pt idx="1060">
                <c:v>45600</c:v>
              </c:pt>
              <c:pt idx="1061">
                <c:v>45601</c:v>
              </c:pt>
              <c:pt idx="1062">
                <c:v>45602</c:v>
              </c:pt>
              <c:pt idx="1063">
                <c:v>45603</c:v>
              </c:pt>
              <c:pt idx="1064">
                <c:v>45604</c:v>
              </c:pt>
              <c:pt idx="1065">
                <c:v>45607</c:v>
              </c:pt>
              <c:pt idx="1066">
                <c:v>45608</c:v>
              </c:pt>
              <c:pt idx="1067">
                <c:v>45609</c:v>
              </c:pt>
              <c:pt idx="1068">
                <c:v>45610</c:v>
              </c:pt>
              <c:pt idx="1069">
                <c:v>45611</c:v>
              </c:pt>
              <c:pt idx="1070">
                <c:v>45614</c:v>
              </c:pt>
              <c:pt idx="1071">
                <c:v>45615</c:v>
              </c:pt>
              <c:pt idx="1072">
                <c:v>45616</c:v>
              </c:pt>
              <c:pt idx="1073">
                <c:v>45617</c:v>
              </c:pt>
              <c:pt idx="1074">
                <c:v>45618</c:v>
              </c:pt>
              <c:pt idx="1075">
                <c:v>45621</c:v>
              </c:pt>
              <c:pt idx="1076">
                <c:v>45622</c:v>
              </c:pt>
              <c:pt idx="1077">
                <c:v>45623</c:v>
              </c:pt>
              <c:pt idx="1078">
                <c:v>45624</c:v>
              </c:pt>
              <c:pt idx="1079">
                <c:v>45625</c:v>
              </c:pt>
              <c:pt idx="1080">
                <c:v>45628</c:v>
              </c:pt>
              <c:pt idx="1081">
                <c:v>45629</c:v>
              </c:pt>
              <c:pt idx="1082">
                <c:v>45630</c:v>
              </c:pt>
              <c:pt idx="1083">
                <c:v>45631</c:v>
              </c:pt>
              <c:pt idx="1084">
                <c:v>45632</c:v>
              </c:pt>
              <c:pt idx="1085">
                <c:v>45635</c:v>
              </c:pt>
              <c:pt idx="1086">
                <c:v>45636</c:v>
              </c:pt>
              <c:pt idx="1087">
                <c:v>45637</c:v>
              </c:pt>
              <c:pt idx="1088">
                <c:v>45638</c:v>
              </c:pt>
              <c:pt idx="1089">
                <c:v>45639</c:v>
              </c:pt>
              <c:pt idx="1090">
                <c:v>45642</c:v>
              </c:pt>
              <c:pt idx="1091">
                <c:v>45643</c:v>
              </c:pt>
              <c:pt idx="1092">
                <c:v>45644</c:v>
              </c:pt>
              <c:pt idx="1093">
                <c:v>45645</c:v>
              </c:pt>
              <c:pt idx="1094">
                <c:v>45646</c:v>
              </c:pt>
              <c:pt idx="1095">
                <c:v>45649</c:v>
              </c:pt>
              <c:pt idx="1096">
                <c:v>45650</c:v>
              </c:pt>
              <c:pt idx="1097">
                <c:v>45651</c:v>
              </c:pt>
              <c:pt idx="1098">
                <c:v>45652</c:v>
              </c:pt>
              <c:pt idx="1099">
                <c:v>45653</c:v>
              </c:pt>
              <c:pt idx="1100">
                <c:v>45656</c:v>
              </c:pt>
              <c:pt idx="1101">
                <c:v>45657</c:v>
              </c:pt>
              <c:pt idx="1102">
                <c:v>45658</c:v>
              </c:pt>
              <c:pt idx="1103">
                <c:v>45659</c:v>
              </c:pt>
              <c:pt idx="1104">
                <c:v>45660</c:v>
              </c:pt>
              <c:pt idx="1105">
                <c:v>45663</c:v>
              </c:pt>
              <c:pt idx="1106">
                <c:v>45664</c:v>
              </c:pt>
              <c:pt idx="1107">
                <c:v>45665</c:v>
              </c:pt>
              <c:pt idx="1108">
                <c:v>45666</c:v>
              </c:pt>
              <c:pt idx="1109">
                <c:v>45667</c:v>
              </c:pt>
              <c:pt idx="1110">
                <c:v>45670</c:v>
              </c:pt>
              <c:pt idx="1111">
                <c:v>45671</c:v>
              </c:pt>
              <c:pt idx="1112">
                <c:v>45672</c:v>
              </c:pt>
              <c:pt idx="1113">
                <c:v>45673</c:v>
              </c:pt>
              <c:pt idx="1114">
                <c:v>45674</c:v>
              </c:pt>
              <c:pt idx="1115">
                <c:v>45677</c:v>
              </c:pt>
              <c:pt idx="1116">
                <c:v>45678</c:v>
              </c:pt>
              <c:pt idx="1117">
                <c:v>45679</c:v>
              </c:pt>
              <c:pt idx="1118">
                <c:v>45680</c:v>
              </c:pt>
              <c:pt idx="1119">
                <c:v>45681</c:v>
              </c:pt>
              <c:pt idx="1120">
                <c:v>45684</c:v>
              </c:pt>
              <c:pt idx="1121">
                <c:v>45685</c:v>
              </c:pt>
              <c:pt idx="1122">
                <c:v>45686</c:v>
              </c:pt>
              <c:pt idx="1123">
                <c:v>45687</c:v>
              </c:pt>
              <c:pt idx="1124">
                <c:v>45688</c:v>
              </c:pt>
              <c:pt idx="1125">
                <c:v>45691</c:v>
              </c:pt>
              <c:pt idx="1126">
                <c:v>45692</c:v>
              </c:pt>
              <c:pt idx="1127">
                <c:v>45693</c:v>
              </c:pt>
              <c:pt idx="1128">
                <c:v>45694</c:v>
              </c:pt>
              <c:pt idx="1129">
                <c:v>45695</c:v>
              </c:pt>
              <c:pt idx="1130">
                <c:v>45698</c:v>
              </c:pt>
              <c:pt idx="1131">
                <c:v>45699</c:v>
              </c:pt>
              <c:pt idx="1132">
                <c:v>45700</c:v>
              </c:pt>
              <c:pt idx="1133">
                <c:v>45701</c:v>
              </c:pt>
              <c:pt idx="1134">
                <c:v>45702</c:v>
              </c:pt>
              <c:pt idx="1135">
                <c:v>45705</c:v>
              </c:pt>
              <c:pt idx="1136">
                <c:v>45706</c:v>
              </c:pt>
              <c:pt idx="1137">
                <c:v>45707</c:v>
              </c:pt>
              <c:pt idx="1138">
                <c:v>45708</c:v>
              </c:pt>
              <c:pt idx="1139">
                <c:v>45709</c:v>
              </c:pt>
              <c:pt idx="1140">
                <c:v>45712</c:v>
              </c:pt>
              <c:pt idx="1141">
                <c:v>45713</c:v>
              </c:pt>
              <c:pt idx="1142">
                <c:v>45714</c:v>
              </c:pt>
              <c:pt idx="1143">
                <c:v>45715</c:v>
              </c:pt>
              <c:pt idx="1144">
                <c:v>45716</c:v>
              </c:pt>
              <c:pt idx="1145">
                <c:v>45719</c:v>
              </c:pt>
              <c:pt idx="1146">
                <c:v>45720</c:v>
              </c:pt>
              <c:pt idx="1147">
                <c:v>45721</c:v>
              </c:pt>
              <c:pt idx="1148">
                <c:v>45722</c:v>
              </c:pt>
              <c:pt idx="1149">
                <c:v>45723</c:v>
              </c:pt>
              <c:pt idx="1150">
                <c:v>45726</c:v>
              </c:pt>
              <c:pt idx="1151">
                <c:v>45727</c:v>
              </c:pt>
              <c:pt idx="1152">
                <c:v>45728</c:v>
              </c:pt>
              <c:pt idx="1153">
                <c:v>45729</c:v>
              </c:pt>
              <c:pt idx="1154">
                <c:v>45730</c:v>
              </c:pt>
              <c:pt idx="1155">
                <c:v>45733</c:v>
              </c:pt>
              <c:pt idx="1156">
                <c:v>45734</c:v>
              </c:pt>
              <c:pt idx="1157">
                <c:v>45735</c:v>
              </c:pt>
              <c:pt idx="1158">
                <c:v>45736</c:v>
              </c:pt>
              <c:pt idx="1159">
                <c:v>45737</c:v>
              </c:pt>
              <c:pt idx="1160">
                <c:v>45740</c:v>
              </c:pt>
              <c:pt idx="1161">
                <c:v>45741</c:v>
              </c:pt>
              <c:pt idx="1162">
                <c:v>45742</c:v>
              </c:pt>
              <c:pt idx="1163">
                <c:v>45743</c:v>
              </c:pt>
              <c:pt idx="1164">
                <c:v>45744</c:v>
              </c:pt>
              <c:pt idx="1165">
                <c:v>45747</c:v>
              </c:pt>
              <c:pt idx="1166">
                <c:v>45748</c:v>
              </c:pt>
              <c:pt idx="1167">
                <c:v>45749</c:v>
              </c:pt>
              <c:pt idx="1168">
                <c:v>45750</c:v>
              </c:pt>
              <c:pt idx="1169">
                <c:v>45751</c:v>
              </c:pt>
              <c:pt idx="1170">
                <c:v>45754</c:v>
              </c:pt>
              <c:pt idx="1171">
                <c:v>45755</c:v>
              </c:pt>
              <c:pt idx="1172">
                <c:v>45756</c:v>
              </c:pt>
              <c:pt idx="1173">
                <c:v>45757</c:v>
              </c:pt>
              <c:pt idx="1174">
                <c:v>45758</c:v>
              </c:pt>
              <c:pt idx="1175">
                <c:v>45761</c:v>
              </c:pt>
              <c:pt idx="1176">
                <c:v>45762</c:v>
              </c:pt>
              <c:pt idx="1177">
                <c:v>45763</c:v>
              </c:pt>
              <c:pt idx="1178">
                <c:v>45764</c:v>
              </c:pt>
              <c:pt idx="1179">
                <c:v>45765</c:v>
              </c:pt>
              <c:pt idx="1180">
                <c:v>45768</c:v>
              </c:pt>
              <c:pt idx="1181">
                <c:v>45769</c:v>
              </c:pt>
              <c:pt idx="1182">
                <c:v>45770</c:v>
              </c:pt>
              <c:pt idx="1183">
                <c:v>45771</c:v>
              </c:pt>
              <c:pt idx="1184">
                <c:v>45772</c:v>
              </c:pt>
              <c:pt idx="1185">
                <c:v>45775</c:v>
              </c:pt>
              <c:pt idx="1186">
                <c:v>45776</c:v>
              </c:pt>
              <c:pt idx="1187">
                <c:v>45777</c:v>
              </c:pt>
              <c:pt idx="1188">
                <c:v>45778</c:v>
              </c:pt>
              <c:pt idx="1189">
                <c:v>45779</c:v>
              </c:pt>
              <c:pt idx="1190">
                <c:v>45782</c:v>
              </c:pt>
              <c:pt idx="1191">
                <c:v>45783</c:v>
              </c:pt>
              <c:pt idx="1192">
                <c:v>45784</c:v>
              </c:pt>
              <c:pt idx="1193">
                <c:v>45785</c:v>
              </c:pt>
              <c:pt idx="1194">
                <c:v>45786</c:v>
              </c:pt>
              <c:pt idx="1195">
                <c:v>45789</c:v>
              </c:pt>
              <c:pt idx="1196">
                <c:v>45790</c:v>
              </c:pt>
              <c:pt idx="1197">
                <c:v>45791</c:v>
              </c:pt>
              <c:pt idx="1198">
                <c:v>45792</c:v>
              </c:pt>
              <c:pt idx="1199">
                <c:v>45793</c:v>
              </c:pt>
              <c:pt idx="1200">
                <c:v>45796</c:v>
              </c:pt>
              <c:pt idx="1201">
                <c:v>45797</c:v>
              </c:pt>
              <c:pt idx="1202">
                <c:v>45798</c:v>
              </c:pt>
              <c:pt idx="1203">
                <c:v>45799</c:v>
              </c:pt>
              <c:pt idx="1204">
                <c:v>45800</c:v>
              </c:pt>
              <c:pt idx="1205">
                <c:v>45803</c:v>
              </c:pt>
              <c:pt idx="1206">
                <c:v>45804</c:v>
              </c:pt>
              <c:pt idx="1207">
                <c:v>45805</c:v>
              </c:pt>
              <c:pt idx="1208">
                <c:v>45806</c:v>
              </c:pt>
              <c:pt idx="1209">
                <c:v>45807</c:v>
              </c:pt>
              <c:pt idx="1210">
                <c:v>45810</c:v>
              </c:pt>
              <c:pt idx="1211">
                <c:v>45811</c:v>
              </c:pt>
              <c:pt idx="1212">
                <c:v>45812</c:v>
              </c:pt>
              <c:pt idx="1213">
                <c:v>45813</c:v>
              </c:pt>
              <c:pt idx="1214">
                <c:v>45814</c:v>
              </c:pt>
              <c:pt idx="1215">
                <c:v>45817</c:v>
              </c:pt>
              <c:pt idx="1216">
                <c:v>45818</c:v>
              </c:pt>
              <c:pt idx="1217">
                <c:v>45819</c:v>
              </c:pt>
              <c:pt idx="1218">
                <c:v>45820</c:v>
              </c:pt>
              <c:pt idx="1219">
                <c:v>45821</c:v>
              </c:pt>
              <c:pt idx="1220">
                <c:v>45824</c:v>
              </c:pt>
              <c:pt idx="1221">
                <c:v>45825</c:v>
              </c:pt>
              <c:pt idx="1222">
                <c:v>45826</c:v>
              </c:pt>
              <c:pt idx="1223">
                <c:v>45827</c:v>
              </c:pt>
              <c:pt idx="1224">
                <c:v>45828</c:v>
              </c:pt>
              <c:pt idx="1225">
                <c:v>45831</c:v>
              </c:pt>
              <c:pt idx="1226">
                <c:v>45832</c:v>
              </c:pt>
              <c:pt idx="1227">
                <c:v>45833</c:v>
              </c:pt>
              <c:pt idx="1228">
                <c:v>45834</c:v>
              </c:pt>
              <c:pt idx="1229">
                <c:v>45835</c:v>
              </c:pt>
              <c:pt idx="1230">
                <c:v>45838</c:v>
              </c:pt>
              <c:pt idx="1231">
                <c:v>45839</c:v>
              </c:pt>
              <c:pt idx="1232">
                <c:v>45840</c:v>
              </c:pt>
              <c:pt idx="1233">
                <c:v>45841</c:v>
              </c:pt>
              <c:pt idx="1234">
                <c:v>45842</c:v>
              </c:pt>
              <c:pt idx="1235">
                <c:v>45845</c:v>
              </c:pt>
              <c:pt idx="1236">
                <c:v>45846</c:v>
              </c:pt>
              <c:pt idx="1237">
                <c:v>45847</c:v>
              </c:pt>
              <c:pt idx="1238">
                <c:v>45848</c:v>
              </c:pt>
              <c:pt idx="1239">
                <c:v>45849</c:v>
              </c:pt>
              <c:pt idx="1240">
                <c:v>45852</c:v>
              </c:pt>
              <c:pt idx="1241">
                <c:v>45853</c:v>
              </c:pt>
              <c:pt idx="1242">
                <c:v>45854</c:v>
              </c:pt>
              <c:pt idx="1243">
                <c:v>45855</c:v>
              </c:pt>
              <c:pt idx="1244">
                <c:v>45856</c:v>
              </c:pt>
              <c:pt idx="1245">
                <c:v>45859</c:v>
              </c:pt>
              <c:pt idx="1246">
                <c:v>45860</c:v>
              </c:pt>
              <c:pt idx="1247">
                <c:v>45861</c:v>
              </c:pt>
              <c:pt idx="1248">
                <c:v>45862</c:v>
              </c:pt>
              <c:pt idx="1249">
                <c:v>45863</c:v>
              </c:pt>
              <c:pt idx="1250">
                <c:v>45866</c:v>
              </c:pt>
              <c:pt idx="1251">
                <c:v>45867</c:v>
              </c:pt>
              <c:pt idx="1252">
                <c:v>45868</c:v>
              </c:pt>
              <c:pt idx="1253">
                <c:v>45869</c:v>
              </c:pt>
              <c:pt idx="1254">
                <c:v>45870</c:v>
              </c:pt>
              <c:pt idx="1255">
                <c:v>45873</c:v>
              </c:pt>
              <c:pt idx="1256">
                <c:v>45874</c:v>
              </c:pt>
              <c:pt idx="1257">
                <c:v>45875</c:v>
              </c:pt>
              <c:pt idx="1258">
                <c:v>45876</c:v>
              </c:pt>
              <c:pt idx="1259">
                <c:v>45877</c:v>
              </c:pt>
              <c:pt idx="1260">
                <c:v>45880</c:v>
              </c:pt>
              <c:pt idx="1261">
                <c:v>45881</c:v>
              </c:pt>
              <c:pt idx="1262">
                <c:v>45882</c:v>
              </c:pt>
              <c:pt idx="1263">
                <c:v>45883</c:v>
              </c:pt>
              <c:pt idx="1264">
                <c:v>45884</c:v>
              </c:pt>
              <c:pt idx="1265">
                <c:v>45887</c:v>
              </c:pt>
              <c:pt idx="1266">
                <c:v>45888</c:v>
              </c:pt>
              <c:pt idx="1267">
                <c:v>45889</c:v>
              </c:pt>
              <c:pt idx="1268">
                <c:v>45890</c:v>
              </c:pt>
              <c:pt idx="1269">
                <c:v>45891</c:v>
              </c:pt>
              <c:pt idx="1270">
                <c:v>45894</c:v>
              </c:pt>
              <c:pt idx="1271">
                <c:v>45895</c:v>
              </c:pt>
              <c:pt idx="1272">
                <c:v>45896</c:v>
              </c:pt>
              <c:pt idx="1273">
                <c:v>45897</c:v>
              </c:pt>
              <c:pt idx="1274">
                <c:v>45898</c:v>
              </c:pt>
              <c:pt idx="1275">
                <c:v>45901</c:v>
              </c:pt>
              <c:pt idx="1276">
                <c:v>45902</c:v>
              </c:pt>
              <c:pt idx="1277">
                <c:v>45903</c:v>
              </c:pt>
              <c:pt idx="1278">
                <c:v>45904</c:v>
              </c:pt>
              <c:pt idx="1279">
                <c:v>45905</c:v>
              </c:pt>
              <c:pt idx="1280">
                <c:v>45908</c:v>
              </c:pt>
              <c:pt idx="1281">
                <c:v>45909</c:v>
              </c:pt>
              <c:pt idx="1282">
                <c:v>45910</c:v>
              </c:pt>
              <c:pt idx="1283">
                <c:v>45911</c:v>
              </c:pt>
              <c:pt idx="1284">
                <c:v>45912</c:v>
              </c:pt>
              <c:pt idx="1285">
                <c:v>45915</c:v>
              </c:pt>
              <c:pt idx="1286">
                <c:v>45916</c:v>
              </c:pt>
              <c:pt idx="1287">
                <c:v>45917</c:v>
              </c:pt>
              <c:pt idx="1288">
                <c:v>45918</c:v>
              </c:pt>
              <c:pt idx="1289">
                <c:v>45919</c:v>
              </c:pt>
              <c:pt idx="1290">
                <c:v>45922</c:v>
              </c:pt>
              <c:pt idx="1291">
                <c:v>45923</c:v>
              </c:pt>
              <c:pt idx="1292">
                <c:v>45924</c:v>
              </c:pt>
              <c:pt idx="1293">
                <c:v>45925</c:v>
              </c:pt>
              <c:pt idx="1294">
                <c:v>45926</c:v>
              </c:pt>
              <c:pt idx="1295">
                <c:v>45929</c:v>
              </c:pt>
              <c:pt idx="1296">
                <c:v>45930</c:v>
              </c:pt>
              <c:pt idx="1297">
                <c:v>45931</c:v>
              </c:pt>
              <c:pt idx="1298">
                <c:v>45932</c:v>
              </c:pt>
              <c:pt idx="1299">
                <c:v>45933</c:v>
              </c:pt>
              <c:pt idx="1300">
                <c:v>45936</c:v>
              </c:pt>
              <c:pt idx="1301">
                <c:v>45937</c:v>
              </c:pt>
              <c:pt idx="1302">
                <c:v>45938</c:v>
              </c:pt>
              <c:pt idx="1303">
                <c:v>45939</c:v>
              </c:pt>
              <c:pt idx="1304">
                <c:v>45940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3.3200821283474458E-3</c:v>
              </c:pt>
              <c:pt idx="2">
                <c:v>-3.5821938753221039E-3</c:v>
              </c:pt>
              <c:pt idx="3">
                <c:v>-1.922152811148492E-3</c:v>
              </c:pt>
              <c:pt idx="4">
                <c:v>-1.922152811148492E-3</c:v>
              </c:pt>
              <c:pt idx="5">
                <c:v>2.8613865711415443E-3</c:v>
              </c:pt>
              <c:pt idx="6">
                <c:v>-5.8975143069328606E-4</c:v>
              </c:pt>
              <c:pt idx="7">
                <c:v>-7.2954436241317033E-3</c:v>
              </c:pt>
              <c:pt idx="8">
                <c:v>-1.4197719627801364E-2</c:v>
              </c:pt>
              <c:pt idx="9">
                <c:v>-1.4197719627801364E-2</c:v>
              </c:pt>
              <c:pt idx="10">
                <c:v>-1.9177842820322311E-2</c:v>
              </c:pt>
              <c:pt idx="11">
                <c:v>-2.1755274998907836E-2</c:v>
              </c:pt>
              <c:pt idx="12">
                <c:v>-2.4354549823074501E-2</c:v>
              </c:pt>
              <c:pt idx="13">
                <c:v>-2.4354549823074501E-2</c:v>
              </c:pt>
              <c:pt idx="14">
                <c:v>-2.4354549823074501E-2</c:v>
              </c:pt>
              <c:pt idx="15">
                <c:v>-2.4354549823074501E-2</c:v>
              </c:pt>
              <c:pt idx="16">
                <c:v>-2.4354549823074501E-2</c:v>
              </c:pt>
              <c:pt idx="17">
                <c:v>-2.4354549823074501E-2</c:v>
              </c:pt>
              <c:pt idx="18">
                <c:v>-2.0772355947752397E-2</c:v>
              </c:pt>
              <c:pt idx="19">
                <c:v>-2.0772355947752397E-2</c:v>
              </c:pt>
              <c:pt idx="20">
                <c:v>-2.0772355947752397E-2</c:v>
              </c:pt>
              <c:pt idx="21">
                <c:v>-4.5651129264776547E-3</c:v>
              </c:pt>
              <c:pt idx="22">
                <c:v>1.1030536018522552E-2</c:v>
              </c:pt>
              <c:pt idx="23">
                <c:v>1.4481674020357271E-2</c:v>
              </c:pt>
              <c:pt idx="24">
                <c:v>1.4481674020357271E-2</c:v>
              </c:pt>
              <c:pt idx="25">
                <c:v>1.7932812022191991E-2</c:v>
              </c:pt>
              <c:pt idx="26">
                <c:v>2.2956620505875547E-2</c:v>
              </c:pt>
              <c:pt idx="27">
                <c:v>2.1165523568214661E-2</c:v>
              </c:pt>
              <c:pt idx="28">
                <c:v>2.2956620505875547E-2</c:v>
              </c:pt>
              <c:pt idx="29">
                <c:v>2.2956620505875547E-2</c:v>
              </c:pt>
              <c:pt idx="30">
                <c:v>1.8915731073347652E-2</c:v>
              </c:pt>
              <c:pt idx="31">
                <c:v>2.4157966012843479E-2</c:v>
              </c:pt>
              <c:pt idx="32">
                <c:v>2.4157966012843479E-2</c:v>
              </c:pt>
              <c:pt idx="33">
                <c:v>2.4420077759818248E-2</c:v>
              </c:pt>
              <c:pt idx="34">
                <c:v>2.4289021886330975E-2</c:v>
              </c:pt>
              <c:pt idx="35">
                <c:v>5.342711109169529E-2</c:v>
              </c:pt>
              <c:pt idx="36">
                <c:v>6.0919138526058347E-2</c:v>
              </c:pt>
              <c:pt idx="37">
                <c:v>5.7446157878642268E-2</c:v>
              </c:pt>
              <c:pt idx="38">
                <c:v>6.5069241186492599E-2</c:v>
              </c:pt>
              <c:pt idx="39">
                <c:v>6.4938185313005103E-2</c:v>
              </c:pt>
              <c:pt idx="40">
                <c:v>7.4221309685029047E-2</c:v>
              </c:pt>
              <c:pt idx="41">
                <c:v>8.7370582324931112E-2</c:v>
              </c:pt>
              <c:pt idx="42">
                <c:v>8.1691494473810744E-2</c:v>
              </c:pt>
              <c:pt idx="43">
                <c:v>8.7523480843999746E-2</c:v>
              </c:pt>
              <c:pt idx="44">
                <c:v>8.7523480843999746E-2</c:v>
              </c:pt>
              <c:pt idx="45">
                <c:v>6.6882180769734845E-2</c:v>
              </c:pt>
              <c:pt idx="46">
                <c:v>8.3766545804027759E-2</c:v>
              </c:pt>
              <c:pt idx="47">
                <c:v>8.003145340963691E-2</c:v>
              </c:pt>
              <c:pt idx="48">
                <c:v>8.3766545804027759E-2</c:v>
              </c:pt>
              <c:pt idx="49">
                <c:v>8.3766545804027759E-2</c:v>
              </c:pt>
              <c:pt idx="50">
                <c:v>6.8673277707395952E-2</c:v>
              </c:pt>
              <c:pt idx="51">
                <c:v>7.6296361015246283E-2</c:v>
              </c:pt>
              <c:pt idx="52">
                <c:v>6.701323664322234E-2</c:v>
              </c:pt>
              <c:pt idx="53">
                <c:v>6.701323664322234E-2</c:v>
              </c:pt>
              <c:pt idx="54">
                <c:v>6.701323664322234E-2</c:v>
              </c:pt>
              <c:pt idx="55">
                <c:v>7.2714167139924069E-2</c:v>
              </c:pt>
              <c:pt idx="56">
                <c:v>8.2128347385435285E-2</c:v>
              </c:pt>
              <c:pt idx="57">
                <c:v>8.4072342842165027E-2</c:v>
              </c:pt>
              <c:pt idx="58">
                <c:v>8.4072342842165027E-2</c:v>
              </c:pt>
              <c:pt idx="59">
                <c:v>8.4072342842165027E-2</c:v>
              </c:pt>
              <c:pt idx="60">
                <c:v>9.3486523087676465E-2</c:v>
              </c:pt>
              <c:pt idx="61">
                <c:v>9.9449565331352963E-2</c:v>
              </c:pt>
              <c:pt idx="62">
                <c:v>9.3770477480232373E-2</c:v>
              </c:pt>
              <c:pt idx="63">
                <c:v>0.10124066226901407</c:v>
              </c:pt>
              <c:pt idx="64">
                <c:v>0.10124066226901407</c:v>
              </c:pt>
              <c:pt idx="65">
                <c:v>0.10305360185225632</c:v>
              </c:pt>
              <c:pt idx="66">
                <c:v>0.10110960639552657</c:v>
              </c:pt>
              <c:pt idx="67">
                <c:v>9.7221615482067092E-2</c:v>
              </c:pt>
              <c:pt idx="68">
                <c:v>0.1005198549648334</c:v>
              </c:pt>
              <c:pt idx="69">
                <c:v>0.10067275348390203</c:v>
              </c:pt>
              <c:pt idx="70">
                <c:v>0.10663579572757853</c:v>
              </c:pt>
              <c:pt idx="71">
                <c:v>0.108448735310821</c:v>
              </c:pt>
              <c:pt idx="72">
                <c:v>0.10499759730898606</c:v>
              </c:pt>
              <c:pt idx="73">
                <c:v>0.12022192127910536</c:v>
              </c:pt>
              <c:pt idx="74">
                <c:v>0.12022192127910536</c:v>
              </c:pt>
              <c:pt idx="75">
                <c:v>0.10916954261500167</c:v>
              </c:pt>
              <c:pt idx="76">
                <c:v>0.10541260757502946</c:v>
              </c:pt>
              <c:pt idx="77">
                <c:v>0.11663972740378314</c:v>
              </c:pt>
              <c:pt idx="78">
                <c:v>0.12037481979817377</c:v>
              </c:pt>
              <c:pt idx="79">
                <c:v>0.12037481979817377</c:v>
              </c:pt>
              <c:pt idx="80">
                <c:v>0.11858372286051289</c:v>
              </c:pt>
              <c:pt idx="81">
                <c:v>0.11858372286051289</c:v>
              </c:pt>
              <c:pt idx="82">
                <c:v>0.12231881525490373</c:v>
              </c:pt>
              <c:pt idx="83">
                <c:v>0.12620680616836322</c:v>
              </c:pt>
              <c:pt idx="84">
                <c:v>0.12620680616836322</c:v>
              </c:pt>
              <c:pt idx="85">
                <c:v>0.12994189856275384</c:v>
              </c:pt>
              <c:pt idx="86">
                <c:v>0.13007295443624134</c:v>
              </c:pt>
              <c:pt idx="87">
                <c:v>0.12633786204185049</c:v>
              </c:pt>
              <c:pt idx="88">
                <c:v>0.12260276964745986</c:v>
              </c:pt>
              <c:pt idx="89">
                <c:v>0.12260276964745986</c:v>
              </c:pt>
              <c:pt idx="90">
                <c:v>0.11109169542615005</c:v>
              </c:pt>
              <c:pt idx="91">
                <c:v>0.11858372286051289</c:v>
              </c:pt>
              <c:pt idx="92">
                <c:v>0.11484863046612204</c:v>
              </c:pt>
              <c:pt idx="93">
                <c:v>0.1146957319470534</c:v>
              </c:pt>
              <c:pt idx="94">
                <c:v>0.1146957319470534</c:v>
              </c:pt>
              <c:pt idx="95">
                <c:v>0.11677078327727042</c:v>
              </c:pt>
              <c:pt idx="96">
                <c:v>0.12260276964745986</c:v>
              </c:pt>
              <c:pt idx="97">
                <c:v>0.13007295443624134</c:v>
              </c:pt>
              <c:pt idx="98">
                <c:v>0.1279979031060241</c:v>
              </c:pt>
              <c:pt idx="99">
                <c:v>0.1279979031060241</c:v>
              </c:pt>
              <c:pt idx="100">
                <c:v>0.1354680878948058</c:v>
              </c:pt>
              <c:pt idx="101">
                <c:v>0.13518413350224989</c:v>
              </c:pt>
              <c:pt idx="102">
                <c:v>0.14280721681010022</c:v>
              </c:pt>
              <c:pt idx="103">
                <c:v>0.14654230920449085</c:v>
              </c:pt>
              <c:pt idx="104">
                <c:v>0.14654230920449085</c:v>
              </c:pt>
              <c:pt idx="105">
                <c:v>0.15178454414398668</c:v>
              </c:pt>
              <c:pt idx="106">
                <c:v>0.15538858066489025</c:v>
              </c:pt>
              <c:pt idx="107">
                <c:v>0.14791839587610855</c:v>
              </c:pt>
              <c:pt idx="108">
                <c:v>0.14791839587610855</c:v>
              </c:pt>
              <c:pt idx="109">
                <c:v>0.14791839587610855</c:v>
              </c:pt>
              <c:pt idx="110">
                <c:v>0.1783888864619283</c:v>
              </c:pt>
              <c:pt idx="111">
                <c:v>0.18989996068323789</c:v>
              </c:pt>
              <c:pt idx="112">
                <c:v>0.19752304399108822</c:v>
              </c:pt>
              <c:pt idx="113">
                <c:v>0.20125813638547907</c:v>
              </c:pt>
              <c:pt idx="114">
                <c:v>0.20125813638547907</c:v>
              </c:pt>
              <c:pt idx="115">
                <c:v>0.19169105762089922</c:v>
              </c:pt>
              <c:pt idx="116">
                <c:v>0.19169105762089922</c:v>
              </c:pt>
              <c:pt idx="117">
                <c:v>0.1639508977327333</c:v>
              </c:pt>
              <c:pt idx="118">
                <c:v>0.1433969682407934</c:v>
              </c:pt>
              <c:pt idx="119">
                <c:v>0.14354986675986181</c:v>
              </c:pt>
              <c:pt idx="120">
                <c:v>0.17218557511685817</c:v>
              </c:pt>
              <c:pt idx="121">
                <c:v>0.1723384736359268</c:v>
              </c:pt>
              <c:pt idx="122">
                <c:v>0.17428246909265654</c:v>
              </c:pt>
              <c:pt idx="123">
                <c:v>0.15918920099602474</c:v>
              </c:pt>
              <c:pt idx="124">
                <c:v>0.15918920099602474</c:v>
              </c:pt>
              <c:pt idx="125">
                <c:v>0.16331746101087763</c:v>
              </c:pt>
              <c:pt idx="126">
                <c:v>0.16137346555414811</c:v>
              </c:pt>
              <c:pt idx="127">
                <c:v>0.16353588746669012</c:v>
              </c:pt>
              <c:pt idx="128">
                <c:v>0.15517015420907776</c:v>
              </c:pt>
              <c:pt idx="129">
                <c:v>0.15532305272814639</c:v>
              </c:pt>
              <c:pt idx="130">
                <c:v>0.16526145646760737</c:v>
              </c:pt>
              <c:pt idx="131">
                <c:v>0.15702677908348273</c:v>
              </c:pt>
              <c:pt idx="132">
                <c:v>0.16696518282294348</c:v>
              </c:pt>
              <c:pt idx="133">
                <c:v>0.17085317373640296</c:v>
              </c:pt>
              <c:pt idx="134">
                <c:v>0.17085317373640296</c:v>
              </c:pt>
              <c:pt idx="135">
                <c:v>0.16113319645275448</c:v>
              </c:pt>
              <c:pt idx="136">
                <c:v>0.16696518282294348</c:v>
              </c:pt>
              <c:pt idx="137">
                <c:v>0.16696518282294348</c:v>
              </c:pt>
              <c:pt idx="138">
                <c:v>0.16285876545367173</c:v>
              </c:pt>
              <c:pt idx="139">
                <c:v>0.16285876545367173</c:v>
              </c:pt>
              <c:pt idx="140">
                <c:v>0.1626184963522781</c:v>
              </c:pt>
              <c:pt idx="141">
                <c:v>0.16659385784806258</c:v>
              </c:pt>
              <c:pt idx="142">
                <c:v>0.17070027521733433</c:v>
              </c:pt>
              <c:pt idx="143">
                <c:v>0.17845441439867193</c:v>
              </c:pt>
              <c:pt idx="144">
                <c:v>0.17860731291774079</c:v>
              </c:pt>
              <c:pt idx="145">
                <c:v>0.18234240531213142</c:v>
              </c:pt>
              <c:pt idx="146">
                <c:v>0.17860731291774079</c:v>
              </c:pt>
              <c:pt idx="147">
                <c:v>0.1866017212004718</c:v>
              </c:pt>
              <c:pt idx="148">
                <c:v>0.1866017212004718</c:v>
              </c:pt>
              <c:pt idx="149">
                <c:v>0.1866017212004718</c:v>
              </c:pt>
              <c:pt idx="150">
                <c:v>0.19048971211393129</c:v>
              </c:pt>
              <c:pt idx="151">
                <c:v>0.21231051504958276</c:v>
              </c:pt>
              <c:pt idx="152">
                <c:v>0.21215761653051435</c:v>
              </c:pt>
              <c:pt idx="153">
                <c:v>0.21215761653051435</c:v>
              </c:pt>
              <c:pt idx="154">
                <c:v>0.21231051504958276</c:v>
              </c:pt>
              <c:pt idx="155">
                <c:v>0.20438163470359538</c:v>
              </c:pt>
              <c:pt idx="156">
                <c:v>0.19872438949805593</c:v>
              </c:pt>
              <c:pt idx="157">
                <c:v>0.19267397667205444</c:v>
              </c:pt>
              <c:pt idx="158">
                <c:v>0.20261238041151564</c:v>
              </c:pt>
              <c:pt idx="159">
                <c:v>0.20261238041151564</c:v>
              </c:pt>
              <c:pt idx="160">
                <c:v>0.20088681141059794</c:v>
              </c:pt>
              <c:pt idx="161">
                <c:v>0.19267397667205444</c:v>
              </c:pt>
              <c:pt idx="162">
                <c:v>0.18854571665720155</c:v>
              </c:pt>
              <c:pt idx="163">
                <c:v>0.18079157747586394</c:v>
              </c:pt>
              <c:pt idx="164">
                <c:v>0.18079157747586394</c:v>
              </c:pt>
              <c:pt idx="165">
                <c:v>0.18443929928792979</c:v>
              </c:pt>
              <c:pt idx="166">
                <c:v>0.19459612948320304</c:v>
              </c:pt>
              <c:pt idx="167">
                <c:v>0.20066838495478589</c:v>
              </c:pt>
              <c:pt idx="168">
                <c:v>0.20298370538639632</c:v>
              </c:pt>
              <c:pt idx="169">
                <c:v>0.20283080686732768</c:v>
              </c:pt>
              <c:pt idx="170">
                <c:v>0.21927831898999606</c:v>
              </c:pt>
              <c:pt idx="171">
                <c:v>0.22945699183085067</c:v>
              </c:pt>
              <c:pt idx="172">
                <c:v>0.23356340920012242</c:v>
              </c:pt>
              <c:pt idx="173">
                <c:v>0.24396050849678907</c:v>
              </c:pt>
              <c:pt idx="174">
                <c:v>0.24396050849678907</c:v>
              </c:pt>
              <c:pt idx="175">
                <c:v>0.24417893495260157</c:v>
              </c:pt>
              <c:pt idx="176">
                <c:v>0.25001092132279057</c:v>
              </c:pt>
              <c:pt idx="177">
                <c:v>0.25001092132279057</c:v>
              </c:pt>
              <c:pt idx="178">
                <c:v>0.24806692586606083</c:v>
              </c:pt>
              <c:pt idx="179">
                <c:v>0.24806692586606083</c:v>
              </c:pt>
              <c:pt idx="180">
                <c:v>0.22168101000393148</c:v>
              </c:pt>
              <c:pt idx="181">
                <c:v>0.23378183565593469</c:v>
              </c:pt>
              <c:pt idx="182">
                <c:v>0.23362893713686606</c:v>
              </c:pt>
              <c:pt idx="183">
                <c:v>0.24417893495260157</c:v>
              </c:pt>
              <c:pt idx="184">
                <c:v>0.24417893495260157</c:v>
              </c:pt>
              <c:pt idx="185">
                <c:v>0.24612293040933109</c:v>
              </c:pt>
              <c:pt idx="186">
                <c:v>0.24417893495260157</c:v>
              </c:pt>
              <c:pt idx="187">
                <c:v>0.25217334323533258</c:v>
              </c:pt>
              <c:pt idx="188">
                <c:v>0.25824559870691521</c:v>
              </c:pt>
              <c:pt idx="189">
                <c:v>0.25824559870691521</c:v>
              </c:pt>
              <c:pt idx="190">
                <c:v>0.26645843344545872</c:v>
              </c:pt>
              <c:pt idx="191">
                <c:v>0.28509021012625069</c:v>
              </c:pt>
              <c:pt idx="192">
                <c:v>0.2665239613822028</c:v>
              </c:pt>
              <c:pt idx="193">
                <c:v>0.2872526320387927</c:v>
              </c:pt>
              <c:pt idx="194">
                <c:v>0.2870778908741427</c:v>
              </c:pt>
              <c:pt idx="195">
                <c:v>0.30160325018566247</c:v>
              </c:pt>
              <c:pt idx="196">
                <c:v>0.30503254554191606</c:v>
              </c:pt>
              <c:pt idx="197">
                <c:v>0.31610676685160111</c:v>
              </c:pt>
              <c:pt idx="198">
                <c:v>0.32021318422087286</c:v>
              </c:pt>
              <c:pt idx="199">
                <c:v>0.32021318422087286</c:v>
              </c:pt>
              <c:pt idx="200">
                <c:v>0.32038792538552263</c:v>
              </c:pt>
              <c:pt idx="201">
                <c:v>0.32021318422087286</c:v>
              </c:pt>
              <c:pt idx="202">
                <c:v>0.32021318422087286</c:v>
              </c:pt>
              <c:pt idx="203">
                <c:v>0.32021318422087286</c:v>
              </c:pt>
              <c:pt idx="204">
                <c:v>0.32021318422087286</c:v>
              </c:pt>
              <c:pt idx="205">
                <c:v>0.30787208946747624</c:v>
              </c:pt>
              <c:pt idx="206">
                <c:v>0.31020925254466825</c:v>
              </c:pt>
              <c:pt idx="207">
                <c:v>0.30570966755493423</c:v>
              </c:pt>
              <c:pt idx="208">
                <c:v>0.29531256825826735</c:v>
              </c:pt>
              <c:pt idx="209">
                <c:v>0.29548730942291734</c:v>
              </c:pt>
              <c:pt idx="210">
                <c:v>0.29548730942291734</c:v>
              </c:pt>
              <c:pt idx="211">
                <c:v>0.29548730942291734</c:v>
              </c:pt>
              <c:pt idx="212">
                <c:v>0.29570573587872984</c:v>
              </c:pt>
              <c:pt idx="213">
                <c:v>0.29743130487964708</c:v>
              </c:pt>
              <c:pt idx="214">
                <c:v>0.29743130487964708</c:v>
              </c:pt>
              <c:pt idx="215">
                <c:v>0.29135904940806445</c:v>
              </c:pt>
              <c:pt idx="216">
                <c:v>0.29135904940806445</c:v>
              </c:pt>
              <c:pt idx="217">
                <c:v>0.29548730942291734</c:v>
              </c:pt>
              <c:pt idx="218">
                <c:v>0.28554890568345637</c:v>
              </c:pt>
              <c:pt idx="219">
                <c:v>0.28554890568345637</c:v>
              </c:pt>
              <c:pt idx="220">
                <c:v>0.29376174042199987</c:v>
              </c:pt>
              <c:pt idx="221">
                <c:v>0.29376174042199987</c:v>
              </c:pt>
              <c:pt idx="222">
                <c:v>0.28554890568345637</c:v>
              </c:pt>
              <c:pt idx="223">
                <c:v>0.28336464112533299</c:v>
              </c:pt>
              <c:pt idx="224">
                <c:v>0.28321174260626458</c:v>
              </c:pt>
              <c:pt idx="225">
                <c:v>0.27543576077934562</c:v>
              </c:pt>
              <c:pt idx="226">
                <c:v>0.27543576077934562</c:v>
              </c:pt>
              <c:pt idx="227">
                <c:v>0.27132934341007386</c:v>
              </c:pt>
              <c:pt idx="228">
                <c:v>0.2793237516928051</c:v>
              </c:pt>
              <c:pt idx="229">
                <c:v>0.2793237516928051</c:v>
              </c:pt>
              <c:pt idx="230">
                <c:v>0.27543576077934562</c:v>
              </c:pt>
              <c:pt idx="231">
                <c:v>0.27349176532261588</c:v>
              </c:pt>
              <c:pt idx="232">
                <c:v>0.28187934122580938</c:v>
              </c:pt>
              <c:pt idx="233">
                <c:v>0.27777292385653762</c:v>
              </c:pt>
              <c:pt idx="234">
                <c:v>0.27777292385653762</c:v>
              </c:pt>
              <c:pt idx="235">
                <c:v>0.28406360578393253</c:v>
              </c:pt>
              <c:pt idx="236">
                <c:v>0.2838233366825389</c:v>
              </c:pt>
              <c:pt idx="237">
                <c:v>0.2838233366825389</c:v>
              </c:pt>
              <c:pt idx="238">
                <c:v>0.27388493294307814</c:v>
              </c:pt>
              <c:pt idx="239">
                <c:v>0.27388493294307814</c:v>
              </c:pt>
              <c:pt idx="240">
                <c:v>0.26995325673845616</c:v>
              </c:pt>
              <c:pt idx="241">
                <c:v>0.26761609366126438</c:v>
              </c:pt>
              <c:pt idx="242">
                <c:v>0.26761609366126438</c:v>
              </c:pt>
              <c:pt idx="243">
                <c:v>0.26977851557380639</c:v>
              </c:pt>
              <c:pt idx="244">
                <c:v>0.26977851557380639</c:v>
              </c:pt>
              <c:pt idx="245">
                <c:v>0.27388493294307814</c:v>
              </c:pt>
              <c:pt idx="246">
                <c:v>0.27001878467520002</c:v>
              </c:pt>
              <c:pt idx="247">
                <c:v>0.27001878467520002</c:v>
              </c:pt>
              <c:pt idx="248">
                <c:v>0.2719409374863484</c:v>
              </c:pt>
              <c:pt idx="249">
                <c:v>0.2719409374863484</c:v>
              </c:pt>
              <c:pt idx="250">
                <c:v>0.27218120658774181</c:v>
              </c:pt>
              <c:pt idx="251">
                <c:v>0.28211961032720279</c:v>
              </c:pt>
              <c:pt idx="252">
                <c:v>0.27218120658774181</c:v>
              </c:pt>
              <c:pt idx="253">
                <c:v>0.27434362850028382</c:v>
              </c:pt>
              <c:pt idx="254">
                <c:v>0.27434362850028382</c:v>
              </c:pt>
              <c:pt idx="255">
                <c:v>0.27434362850028382</c:v>
              </c:pt>
              <c:pt idx="256">
                <c:v>0.30313223537634881</c:v>
              </c:pt>
              <c:pt idx="257">
                <c:v>0.32370800751387008</c:v>
              </c:pt>
              <c:pt idx="258">
                <c:v>0.32346773841247645</c:v>
              </c:pt>
              <c:pt idx="259">
                <c:v>0.32346773841247645</c:v>
              </c:pt>
              <c:pt idx="260">
                <c:v>0.30507623083307855</c:v>
              </c:pt>
              <c:pt idx="261">
                <c:v>0.31765759468786858</c:v>
              </c:pt>
              <c:pt idx="262">
                <c:v>0.32565200297059982</c:v>
              </c:pt>
              <c:pt idx="263">
                <c:v>0.31741732558647495</c:v>
              </c:pt>
              <c:pt idx="264">
                <c:v>0.31741732558647495</c:v>
              </c:pt>
              <c:pt idx="265">
                <c:v>0.33192084225241358</c:v>
              </c:pt>
              <c:pt idx="266">
                <c:v>0.33192084225241358</c:v>
              </c:pt>
              <c:pt idx="267">
                <c:v>0.33604910226726648</c:v>
              </c:pt>
              <c:pt idx="268">
                <c:v>0.34620593246253994</c:v>
              </c:pt>
              <c:pt idx="269">
                <c:v>0.34620593246253994</c:v>
              </c:pt>
              <c:pt idx="270">
                <c:v>0.35660303175920682</c:v>
              </c:pt>
              <c:pt idx="271">
                <c:v>0.3501376086671617</c:v>
              </c:pt>
              <c:pt idx="272">
                <c:v>0.36265344458520832</c:v>
              </c:pt>
              <c:pt idx="273">
                <c:v>0.36675986195448007</c:v>
              </c:pt>
              <c:pt idx="274">
                <c:v>0.36675986195448007</c:v>
              </c:pt>
              <c:pt idx="275">
                <c:v>0.35638460530339433</c:v>
              </c:pt>
              <c:pt idx="276">
                <c:v>0.34836835437508173</c:v>
              </c:pt>
              <c:pt idx="277">
                <c:v>0.35203791883272917</c:v>
              </c:pt>
              <c:pt idx="278">
                <c:v>0.35203791883272917</c:v>
              </c:pt>
              <c:pt idx="279">
                <c:v>0.35203791883272917</c:v>
              </c:pt>
              <c:pt idx="280">
                <c:v>0.35854702721593656</c:v>
              </c:pt>
              <c:pt idx="281">
                <c:v>0.36070944912847858</c:v>
              </c:pt>
              <c:pt idx="282">
                <c:v>0.36483770914333147</c:v>
              </c:pt>
              <c:pt idx="283">
                <c:v>0.34836835437508173</c:v>
              </c:pt>
              <c:pt idx="284">
                <c:v>0.34836835437508173</c:v>
              </c:pt>
              <c:pt idx="285">
                <c:v>0.36765541042331051</c:v>
              </c:pt>
              <c:pt idx="286">
                <c:v>0.3714123454632825</c:v>
              </c:pt>
              <c:pt idx="287">
                <c:v>0.37032021318422093</c:v>
              </c:pt>
              <c:pt idx="288">
                <c:v>0.38104495216460621</c:v>
              </c:pt>
              <c:pt idx="289">
                <c:v>0.38104495216460621</c:v>
              </c:pt>
              <c:pt idx="290">
                <c:v>0.38733563409200111</c:v>
              </c:pt>
              <c:pt idx="291">
                <c:v>0.3852168974706216</c:v>
              </c:pt>
              <c:pt idx="292">
                <c:v>0.39773273338866799</c:v>
              </c:pt>
              <c:pt idx="293">
                <c:v>0.40183915075793974</c:v>
              </c:pt>
              <c:pt idx="294">
                <c:v>0.40166440959328997</c:v>
              </c:pt>
              <c:pt idx="295">
                <c:v>0.40201389192258974</c:v>
              </c:pt>
              <c:pt idx="296">
                <c:v>0.33261980691101312</c:v>
              </c:pt>
              <c:pt idx="297">
                <c:v>0.34135686514350616</c:v>
              </c:pt>
              <c:pt idx="298">
                <c:v>0.33261980691101312</c:v>
              </c:pt>
              <c:pt idx="299">
                <c:v>0.33314403040496265</c:v>
              </c:pt>
              <c:pt idx="300">
                <c:v>0.33912891529422051</c:v>
              </c:pt>
              <c:pt idx="301">
                <c:v>0.35129526888296714</c:v>
              </c:pt>
              <c:pt idx="302">
                <c:v>0.36363636363636354</c:v>
              </c:pt>
              <c:pt idx="303">
                <c:v>0.37016731466515229</c:v>
              </c:pt>
              <c:pt idx="304">
                <c:v>0.36944650736097162</c:v>
              </c:pt>
              <c:pt idx="305">
                <c:v>0.35734568170896841</c:v>
              </c:pt>
              <c:pt idx="306">
                <c:v>0.36555851644751214</c:v>
              </c:pt>
              <c:pt idx="307">
                <c:v>0.35341400550434665</c:v>
              </c:pt>
              <c:pt idx="308">
                <c:v>0.34906731903368127</c:v>
              </c:pt>
              <c:pt idx="309">
                <c:v>0.34906731903368127</c:v>
              </c:pt>
              <c:pt idx="310">
                <c:v>0.35977021536848541</c:v>
              </c:pt>
              <c:pt idx="311">
                <c:v>0.37545323489581062</c:v>
              </c:pt>
              <c:pt idx="312">
                <c:v>0.38733563409200111</c:v>
              </c:pt>
              <c:pt idx="313">
                <c:v>0.38733563409200111</c:v>
              </c:pt>
              <c:pt idx="314">
                <c:v>0.38733563409200111</c:v>
              </c:pt>
              <c:pt idx="315">
                <c:v>0.37499453933860472</c:v>
              </c:pt>
              <c:pt idx="316">
                <c:v>0.38298894762133595</c:v>
              </c:pt>
              <c:pt idx="317">
                <c:v>0.37901358612555169</c:v>
              </c:pt>
              <c:pt idx="318">
                <c:v>0.36025075357127267</c:v>
              </c:pt>
              <c:pt idx="319">
                <c:v>0.36025075357127267</c:v>
              </c:pt>
              <c:pt idx="320">
                <c:v>0.39703376873006868</c:v>
              </c:pt>
              <c:pt idx="321">
                <c:v>0.40092175964352816</c:v>
              </c:pt>
              <c:pt idx="322">
                <c:v>0.40286575510025768</c:v>
              </c:pt>
              <c:pt idx="323">
                <c:v>0.41110043248438255</c:v>
              </c:pt>
              <c:pt idx="324">
                <c:v>0.41110043248438255</c:v>
              </c:pt>
              <c:pt idx="325">
                <c:v>0.42971036651959271</c:v>
              </c:pt>
              <c:pt idx="326">
                <c:v>0.4379450439037178</c:v>
              </c:pt>
              <c:pt idx="327">
                <c:v>0.4379450439037178</c:v>
              </c:pt>
              <c:pt idx="328">
                <c:v>0.44615787864226131</c:v>
              </c:pt>
              <c:pt idx="329">
                <c:v>0.44615787864226131</c:v>
              </c:pt>
              <c:pt idx="330">
                <c:v>0.43558603818094443</c:v>
              </c:pt>
              <c:pt idx="331">
                <c:v>0.45415228692499232</c:v>
              </c:pt>
              <c:pt idx="332">
                <c:v>0.46020269975099382</c:v>
              </c:pt>
              <c:pt idx="333">
                <c:v>0.4580402778384518</c:v>
              </c:pt>
              <c:pt idx="334">
                <c:v>0.4580402778384518</c:v>
              </c:pt>
              <c:pt idx="335">
                <c:v>0.44788344764317856</c:v>
              </c:pt>
              <c:pt idx="336">
                <c:v>0.44810187409899105</c:v>
              </c:pt>
              <c:pt idx="337">
                <c:v>0.45609628238172206</c:v>
              </c:pt>
              <c:pt idx="338">
                <c:v>0.47014110349045457</c:v>
              </c:pt>
              <c:pt idx="339">
                <c:v>0.47014110349045457</c:v>
              </c:pt>
              <c:pt idx="340">
                <c:v>0.46581625966537077</c:v>
              </c:pt>
              <c:pt idx="341">
                <c:v>0.46819710803372505</c:v>
              </c:pt>
              <c:pt idx="342">
                <c:v>0.47014110349045457</c:v>
              </c:pt>
              <c:pt idx="343">
                <c:v>0.46968240793324889</c:v>
              </c:pt>
              <c:pt idx="344">
                <c:v>0.46987899174348002</c:v>
              </c:pt>
              <c:pt idx="345">
                <c:v>0.46599100083002054</c:v>
              </c:pt>
              <c:pt idx="346">
                <c:v>0.46018085710541268</c:v>
              </c:pt>
              <c:pt idx="347">
                <c:v>0.45823686164868294</c:v>
              </c:pt>
              <c:pt idx="348">
                <c:v>0.44805818880782855</c:v>
              </c:pt>
              <c:pt idx="349">
                <c:v>0.44842951378270945</c:v>
              </c:pt>
              <c:pt idx="350">
                <c:v>0.44543707133808041</c:v>
              </c:pt>
              <c:pt idx="351">
                <c:v>0.44954348870735217</c:v>
              </c:pt>
              <c:pt idx="352">
                <c:v>0.44954348870735217</c:v>
              </c:pt>
              <c:pt idx="353">
                <c:v>0.46029007033331859</c:v>
              </c:pt>
              <c:pt idx="354">
                <c:v>0.45972216154820655</c:v>
              </c:pt>
              <c:pt idx="355">
                <c:v>0.4631732995500415</c:v>
              </c:pt>
              <c:pt idx="356">
                <c:v>0.46557599056397714</c:v>
              </c:pt>
              <c:pt idx="357">
                <c:v>0.46577257437420805</c:v>
              </c:pt>
              <c:pt idx="358">
                <c:v>0.46188458346074879</c:v>
              </c:pt>
              <c:pt idx="359">
                <c:v>0.46168799965051788</c:v>
              </c:pt>
              <c:pt idx="360">
                <c:v>0.46146957319470538</c:v>
              </c:pt>
              <c:pt idx="361">
                <c:v>0.46146957319470538</c:v>
              </c:pt>
              <c:pt idx="362">
                <c:v>0.47357039884670837</c:v>
              </c:pt>
              <c:pt idx="363">
                <c:v>0.49781573544187685</c:v>
              </c:pt>
              <c:pt idx="364">
                <c:v>0.49781573544187685</c:v>
              </c:pt>
              <c:pt idx="365">
                <c:v>0.53868332532436347</c:v>
              </c:pt>
              <c:pt idx="366">
                <c:v>0.54040889432528072</c:v>
              </c:pt>
              <c:pt idx="367">
                <c:v>0.54451531169455247</c:v>
              </c:pt>
              <c:pt idx="368">
                <c:v>0.573915512646892</c:v>
              </c:pt>
              <c:pt idx="369">
                <c:v>0.57330391857061724</c:v>
              </c:pt>
              <c:pt idx="370">
                <c:v>0.55685640644794887</c:v>
              </c:pt>
              <c:pt idx="371">
                <c:v>0.54645930715128221</c:v>
              </c:pt>
              <c:pt idx="372">
                <c:v>0.54019046786946845</c:v>
              </c:pt>
              <c:pt idx="373">
                <c:v>0.55226945087589008</c:v>
              </c:pt>
              <c:pt idx="374">
                <c:v>0.55226945087589008</c:v>
              </c:pt>
              <c:pt idx="375">
                <c:v>0.56026385915862154</c:v>
              </c:pt>
              <c:pt idx="376">
                <c:v>0.57413393910270405</c:v>
              </c:pt>
              <c:pt idx="377">
                <c:v>0.5360840505001967</c:v>
              </c:pt>
              <c:pt idx="378">
                <c:v>0.55486872570005685</c:v>
              </c:pt>
              <c:pt idx="379">
                <c:v>0.55506530951028799</c:v>
              </c:pt>
              <c:pt idx="380">
                <c:v>0.54986675986195443</c:v>
              </c:pt>
              <c:pt idx="381">
                <c:v>0.51860993403521038</c:v>
              </c:pt>
              <c:pt idx="382">
                <c:v>0.52055392949194013</c:v>
              </c:pt>
              <c:pt idx="383">
                <c:v>0.52614564676073572</c:v>
              </c:pt>
              <c:pt idx="384">
                <c:v>0.52594906295050459</c:v>
              </c:pt>
              <c:pt idx="385">
                <c:v>0.50736097156087556</c:v>
              </c:pt>
              <c:pt idx="386">
                <c:v>0.53154078021930018</c:v>
              </c:pt>
              <c:pt idx="387">
                <c:v>0.54449346904897133</c:v>
              </c:pt>
              <c:pt idx="388">
                <c:v>0.59090909090909105</c:v>
              </c:pt>
              <c:pt idx="389">
                <c:v>0.59112751736490332</c:v>
              </c:pt>
              <c:pt idx="390">
                <c:v>0.61788475820191358</c:v>
              </c:pt>
              <c:pt idx="391">
                <c:v>0.60945349700755758</c:v>
              </c:pt>
              <c:pt idx="392">
                <c:v>0.60709449128478443</c:v>
              </c:pt>
              <c:pt idx="393">
                <c:v>0.58398497225984003</c:v>
              </c:pt>
              <c:pt idx="394">
                <c:v>0.58398497225984003</c:v>
              </c:pt>
              <c:pt idx="395">
                <c:v>0.60082565200297067</c:v>
              </c:pt>
              <c:pt idx="396">
                <c:v>0.60945349700755758</c:v>
              </c:pt>
              <c:pt idx="397">
                <c:v>0.60945349700755758</c:v>
              </c:pt>
              <c:pt idx="398">
                <c:v>0.58592896771656999</c:v>
              </c:pt>
              <c:pt idx="399">
                <c:v>0.58592896771656999</c:v>
              </c:pt>
              <c:pt idx="400">
                <c:v>0.5710322834301691</c:v>
              </c:pt>
              <c:pt idx="401">
                <c:v>0.5695251408850639</c:v>
              </c:pt>
              <c:pt idx="402">
                <c:v>0.55506530951028799</c:v>
              </c:pt>
              <c:pt idx="403">
                <c:v>0.55700930496701773</c:v>
              </c:pt>
              <c:pt idx="404">
                <c:v>0.55700930496701773</c:v>
              </c:pt>
              <c:pt idx="405">
                <c:v>0.55762089904329226</c:v>
              </c:pt>
              <c:pt idx="406">
                <c:v>0.55700930496701773</c:v>
              </c:pt>
              <c:pt idx="407">
                <c:v>0.5565942947009741</c:v>
              </c:pt>
              <c:pt idx="408">
                <c:v>0.55700930496701773</c:v>
              </c:pt>
              <c:pt idx="409">
                <c:v>0.55700930496701773</c:v>
              </c:pt>
              <c:pt idx="410">
                <c:v>0.55744615787864227</c:v>
              </c:pt>
              <c:pt idx="411">
                <c:v>0.55312131405355802</c:v>
              </c:pt>
              <c:pt idx="412">
                <c:v>0.5511773185968285</c:v>
              </c:pt>
              <c:pt idx="413">
                <c:v>0.54687431741732584</c:v>
              </c:pt>
              <c:pt idx="414">
                <c:v>0.54687431741732584</c:v>
              </c:pt>
              <c:pt idx="415">
                <c:v>0.55700930496701773</c:v>
              </c:pt>
              <c:pt idx="416">
                <c:v>0.56563714997160441</c:v>
              </c:pt>
              <c:pt idx="417">
                <c:v>0.56563714997160441</c:v>
              </c:pt>
              <c:pt idx="418">
                <c:v>0.57492027434362836</c:v>
              </c:pt>
              <c:pt idx="419">
                <c:v>0.57492027434362836</c:v>
              </c:pt>
              <c:pt idx="420">
                <c:v>0.55074046568520396</c:v>
              </c:pt>
              <c:pt idx="421">
                <c:v>0.55074046568520396</c:v>
              </c:pt>
              <c:pt idx="422">
                <c:v>0.54879647022847422</c:v>
              </c:pt>
              <c:pt idx="423">
                <c:v>0.55292473024332711</c:v>
              </c:pt>
              <c:pt idx="424">
                <c:v>0.55292473024332711</c:v>
              </c:pt>
              <c:pt idx="425">
                <c:v>0.58702109999563157</c:v>
              </c:pt>
              <c:pt idx="426">
                <c:v>0.56111572233628948</c:v>
              </c:pt>
              <c:pt idx="427">
                <c:v>0.56482897208509897</c:v>
              </c:pt>
              <c:pt idx="428">
                <c:v>0.56504739854091124</c:v>
              </c:pt>
              <c:pt idx="429">
                <c:v>0.56482897208509897</c:v>
              </c:pt>
              <c:pt idx="430">
                <c:v>0.56959066882180776</c:v>
              </c:pt>
              <c:pt idx="431">
                <c:v>0.5852518457035516</c:v>
              </c:pt>
              <c:pt idx="432">
                <c:v>0.58876851164213018</c:v>
              </c:pt>
              <c:pt idx="433">
                <c:v>0.58505526189332047</c:v>
              </c:pt>
              <c:pt idx="434">
                <c:v>0.58505526189332047</c:v>
              </c:pt>
              <c:pt idx="435">
                <c:v>0.57083569961993796</c:v>
              </c:pt>
              <c:pt idx="436">
                <c:v>0.57247389803853044</c:v>
              </c:pt>
              <c:pt idx="437">
                <c:v>0.56111572233628948</c:v>
              </c:pt>
              <c:pt idx="438">
                <c:v>0.57494211698920972</c:v>
              </c:pt>
              <c:pt idx="439">
                <c:v>0.57494211698920972</c:v>
              </c:pt>
              <c:pt idx="440">
                <c:v>0.56380236774278125</c:v>
              </c:pt>
              <c:pt idx="441">
                <c:v>0.56380236774278125</c:v>
              </c:pt>
              <c:pt idx="442">
                <c:v>0.56751561749159052</c:v>
              </c:pt>
              <c:pt idx="443">
                <c:v>0.55740247258747977</c:v>
              </c:pt>
              <c:pt idx="444">
                <c:v>0.55740247258747977</c:v>
              </c:pt>
              <c:pt idx="445">
                <c:v>0.55102442007775987</c:v>
              </c:pt>
              <c:pt idx="446">
                <c:v>0.55368922283867006</c:v>
              </c:pt>
              <c:pt idx="447">
                <c:v>0.56008911799397154</c:v>
              </c:pt>
              <c:pt idx="448">
                <c:v>0.56380236774278125</c:v>
              </c:pt>
              <c:pt idx="449">
                <c:v>0.56380236774278125</c:v>
              </c:pt>
              <c:pt idx="450">
                <c:v>0.56399895155301216</c:v>
              </c:pt>
              <c:pt idx="451">
                <c:v>0.55473766982656936</c:v>
              </c:pt>
              <c:pt idx="452">
                <c:v>0.55183259796426554</c:v>
              </c:pt>
              <c:pt idx="453">
                <c:v>0.55388580664890119</c:v>
              </c:pt>
              <c:pt idx="454">
                <c:v>0.55388580664890119</c:v>
              </c:pt>
              <c:pt idx="455">
                <c:v>0.55388580664890119</c:v>
              </c:pt>
              <c:pt idx="456">
                <c:v>0.55388580664890119</c:v>
              </c:pt>
              <c:pt idx="457">
                <c:v>0.55388580664890119</c:v>
              </c:pt>
              <c:pt idx="458">
                <c:v>0.57389367000131042</c:v>
              </c:pt>
              <c:pt idx="459">
                <c:v>0.57411209645712291</c:v>
              </c:pt>
              <c:pt idx="460">
                <c:v>0.59366126425232624</c:v>
              </c:pt>
              <c:pt idx="461">
                <c:v>0.59757109781136686</c:v>
              </c:pt>
              <c:pt idx="462">
                <c:v>0.60643921191734762</c:v>
              </c:pt>
              <c:pt idx="463">
                <c:v>0.62210038879909146</c:v>
              </c:pt>
              <c:pt idx="464">
                <c:v>0.62188196234327897</c:v>
              </c:pt>
              <c:pt idx="465">
                <c:v>0.62247171377397215</c:v>
              </c:pt>
              <c:pt idx="466">
                <c:v>0.6325848586780829</c:v>
              </c:pt>
              <c:pt idx="467">
                <c:v>0.74361102616748931</c:v>
              </c:pt>
              <c:pt idx="468">
                <c:v>0.72430212747367961</c:v>
              </c:pt>
              <c:pt idx="469">
                <c:v>0.72430212747367961</c:v>
              </c:pt>
              <c:pt idx="470">
                <c:v>0.74568607749770655</c:v>
              </c:pt>
              <c:pt idx="471">
                <c:v>0.78367043816347048</c:v>
              </c:pt>
              <c:pt idx="472">
                <c:v>0.7985452798042898</c:v>
              </c:pt>
              <c:pt idx="473">
                <c:v>0.78041588397186668</c:v>
              </c:pt>
              <c:pt idx="474">
                <c:v>0.78041588397186668</c:v>
              </c:pt>
              <c:pt idx="475">
                <c:v>0.76739766720545188</c:v>
              </c:pt>
              <c:pt idx="476">
                <c:v>0.76018959416364518</c:v>
              </c:pt>
              <c:pt idx="477">
                <c:v>0.76763793630684551</c:v>
              </c:pt>
              <c:pt idx="478">
                <c:v>0.75483814599624299</c:v>
              </c:pt>
              <c:pt idx="479">
                <c:v>0.75483814599624299</c:v>
              </c:pt>
              <c:pt idx="480">
                <c:v>0.759599842732952</c:v>
              </c:pt>
              <c:pt idx="481">
                <c:v>0.759599842732952</c:v>
              </c:pt>
              <c:pt idx="482">
                <c:v>0.75427023721113096</c:v>
              </c:pt>
              <c:pt idx="483">
                <c:v>0.74623214363723744</c:v>
              </c:pt>
              <c:pt idx="484">
                <c:v>0.74623214363723744</c:v>
              </c:pt>
              <c:pt idx="485">
                <c:v>0.75427023721113096</c:v>
              </c:pt>
              <c:pt idx="486">
                <c:v>0.73939539557031164</c:v>
              </c:pt>
              <c:pt idx="487">
                <c:v>0.72602769647459708</c:v>
              </c:pt>
              <c:pt idx="488">
                <c:v>0.72336289371368667</c:v>
              </c:pt>
              <c:pt idx="489">
                <c:v>0.72336289371368667</c:v>
              </c:pt>
              <c:pt idx="490">
                <c:v>0.73137914464199905</c:v>
              </c:pt>
              <c:pt idx="491">
                <c:v>0.72393080249879871</c:v>
              </c:pt>
              <c:pt idx="492">
                <c:v>0.73708007513870077</c:v>
              </c:pt>
              <c:pt idx="493">
                <c:v>0.74033462933030458</c:v>
              </c:pt>
              <c:pt idx="494">
                <c:v>0.74033462933030458</c:v>
              </c:pt>
              <c:pt idx="495">
                <c:v>0.73024332707177497</c:v>
              </c:pt>
              <c:pt idx="496">
                <c:v>0.72058887772487012</c:v>
              </c:pt>
              <c:pt idx="497">
                <c:v>0.71316237822725093</c:v>
              </c:pt>
              <c:pt idx="498">
                <c:v>0.72013018216766422</c:v>
              </c:pt>
              <c:pt idx="499">
                <c:v>0.72034860862347649</c:v>
              </c:pt>
              <c:pt idx="500">
                <c:v>0.69114499148136832</c:v>
              </c:pt>
              <c:pt idx="501">
                <c:v>0.6793499628675026</c:v>
              </c:pt>
              <c:pt idx="502">
                <c:v>0.6867764623651218</c:v>
              </c:pt>
              <c:pt idx="503">
                <c:v>0.68306321261631209</c:v>
              </c:pt>
              <c:pt idx="504">
                <c:v>0.68306321261631209</c:v>
              </c:pt>
              <c:pt idx="505">
                <c:v>0.66617884758201895</c:v>
              </c:pt>
              <c:pt idx="506">
                <c:v>0.66818837097549255</c:v>
              </c:pt>
              <c:pt idx="507">
                <c:v>0.67620462190380493</c:v>
              </c:pt>
              <c:pt idx="508">
                <c:v>0.66447512122668284</c:v>
              </c:pt>
              <c:pt idx="509">
                <c:v>0.66425669477087057</c:v>
              </c:pt>
              <c:pt idx="510">
                <c:v>0.65005897514306921</c:v>
              </c:pt>
              <c:pt idx="511">
                <c:v>0.66283692280809059</c:v>
              </c:pt>
              <c:pt idx="512">
                <c:v>0.65541042331047139</c:v>
              </c:pt>
              <c:pt idx="513">
                <c:v>0.65482067187977822</c:v>
              </c:pt>
              <c:pt idx="514">
                <c:v>0.65482067187977822</c:v>
              </c:pt>
              <c:pt idx="515">
                <c:v>0.69769778515573821</c:v>
              </c:pt>
              <c:pt idx="516">
                <c:v>0.69769778515573821</c:v>
              </c:pt>
              <c:pt idx="517">
                <c:v>0.68968153422742584</c:v>
              </c:pt>
              <c:pt idx="518">
                <c:v>0.67526538814381198</c:v>
              </c:pt>
              <c:pt idx="519">
                <c:v>0.67526538814381198</c:v>
              </c:pt>
              <c:pt idx="520">
                <c:v>0.66041238914857359</c:v>
              </c:pt>
              <c:pt idx="521">
                <c:v>0.65156611768817441</c:v>
              </c:pt>
              <c:pt idx="522">
                <c:v>0.66063081560438608</c:v>
              </c:pt>
              <c:pt idx="523">
                <c:v>0.66205058756716606</c:v>
              </c:pt>
              <c:pt idx="524">
                <c:v>0.66226901402297855</c:v>
              </c:pt>
              <c:pt idx="525">
                <c:v>0.66283692280809059</c:v>
              </c:pt>
              <c:pt idx="526">
                <c:v>0.64368092263334931</c:v>
              </c:pt>
              <c:pt idx="527">
                <c:v>0.65110742213096851</c:v>
              </c:pt>
              <c:pt idx="528">
                <c:v>0.64060110960639549</c:v>
              </c:pt>
              <c:pt idx="529">
                <c:v>0.6399676728845396</c:v>
              </c:pt>
              <c:pt idx="530">
                <c:v>0.6212485256214233</c:v>
              </c:pt>
              <c:pt idx="531">
                <c:v>0.64641125333100335</c:v>
              </c:pt>
              <c:pt idx="532">
                <c:v>0.62928661919531681</c:v>
              </c:pt>
              <c:pt idx="533">
                <c:v>0.6286750251190425</c:v>
              </c:pt>
              <c:pt idx="534">
                <c:v>0.62845659866323</c:v>
              </c:pt>
              <c:pt idx="535">
                <c:v>0.62415359748372734</c:v>
              </c:pt>
              <c:pt idx="536">
                <c:v>0.6576165305141759</c:v>
              </c:pt>
              <c:pt idx="537">
                <c:v>0.6522869249923553</c:v>
              </c:pt>
              <c:pt idx="538">
                <c:v>0.66687781224061871</c:v>
              </c:pt>
              <c:pt idx="539">
                <c:v>0.66687781224061871</c:v>
              </c:pt>
              <c:pt idx="540">
                <c:v>0.66526145646760737</c:v>
              </c:pt>
              <c:pt idx="541">
                <c:v>0.67548381459962448</c:v>
              </c:pt>
              <c:pt idx="542">
                <c:v>0.66539251234109487</c:v>
              </c:pt>
              <c:pt idx="543">
                <c:v>0.62332357695164053</c:v>
              </c:pt>
              <c:pt idx="544">
                <c:v>0.62332357695164053</c:v>
              </c:pt>
              <c:pt idx="545">
                <c:v>0.65202481324538031</c:v>
              </c:pt>
              <c:pt idx="546">
                <c:v>0.60207068280110088</c:v>
              </c:pt>
              <c:pt idx="547">
                <c:v>0.60370888121969335</c:v>
              </c:pt>
              <c:pt idx="548">
                <c:v>0.61998165217771173</c:v>
              </c:pt>
              <c:pt idx="549">
                <c:v>0.61998165217771173</c:v>
              </c:pt>
              <c:pt idx="550">
                <c:v>0.59918745358437819</c:v>
              </c:pt>
              <c:pt idx="551">
                <c:v>0.58595081036215113</c:v>
              </c:pt>
              <c:pt idx="552">
                <c:v>0.59711240225416118</c:v>
              </c:pt>
              <c:pt idx="553">
                <c:v>0.59606395526626188</c:v>
              </c:pt>
              <c:pt idx="554">
                <c:v>0.59606395526626188</c:v>
              </c:pt>
              <c:pt idx="555">
                <c:v>0.60989034991918212</c:v>
              </c:pt>
              <c:pt idx="556">
                <c:v>0.62345463282512781</c:v>
              </c:pt>
              <c:pt idx="557">
                <c:v>0.62345463282512781</c:v>
              </c:pt>
              <c:pt idx="558">
                <c:v>0.62325804901489668</c:v>
              </c:pt>
              <c:pt idx="559">
                <c:v>0.62345463282512781</c:v>
              </c:pt>
              <c:pt idx="560">
                <c:v>0.66301166397274036</c:v>
              </c:pt>
              <c:pt idx="561">
                <c:v>0.67266611331964521</c:v>
              </c:pt>
              <c:pt idx="562">
                <c:v>0.68992180332881903</c:v>
              </c:pt>
              <c:pt idx="563">
                <c:v>0.69850596304224366</c:v>
              </c:pt>
              <c:pt idx="564">
                <c:v>0.69850596304224366</c:v>
              </c:pt>
              <c:pt idx="565">
                <c:v>0.72473898038530438</c:v>
              </c:pt>
              <c:pt idx="566">
                <c:v>0.71803328819186563</c:v>
              </c:pt>
              <c:pt idx="567">
                <c:v>0.70156393342361634</c:v>
              </c:pt>
              <c:pt idx="568">
                <c:v>0.69623432790179551</c:v>
              </c:pt>
              <c:pt idx="569">
                <c:v>0.69557904853435848</c:v>
              </c:pt>
              <c:pt idx="570">
                <c:v>0.68125027303306984</c:v>
              </c:pt>
              <c:pt idx="571">
                <c:v>0.68048578043772667</c:v>
              </c:pt>
              <c:pt idx="572">
                <c:v>0.67157398104058363</c:v>
              </c:pt>
              <c:pt idx="573">
                <c:v>0.67978681577912714</c:v>
              </c:pt>
              <c:pt idx="574">
                <c:v>0.67978681577912714</c:v>
              </c:pt>
              <c:pt idx="575">
                <c:v>0.66427853741645193</c:v>
              </c:pt>
              <c:pt idx="576">
                <c:v>0.66355773011227126</c:v>
              </c:pt>
              <c:pt idx="577">
                <c:v>0.66200690227600356</c:v>
              </c:pt>
              <c:pt idx="578">
                <c:v>0.64564676073566019</c:v>
              </c:pt>
              <c:pt idx="579">
                <c:v>0.64564676073566019</c:v>
              </c:pt>
              <c:pt idx="580">
                <c:v>0.64673889301472198</c:v>
              </c:pt>
              <c:pt idx="581">
                <c:v>0.66438775064435807</c:v>
              </c:pt>
              <c:pt idx="582">
                <c:v>0.66438775064435807</c:v>
              </c:pt>
              <c:pt idx="583">
                <c:v>0.6715521383950025</c:v>
              </c:pt>
              <c:pt idx="584">
                <c:v>0.6715521383950025</c:v>
              </c:pt>
              <c:pt idx="585">
                <c:v>0.67024157966012843</c:v>
              </c:pt>
              <c:pt idx="586">
                <c:v>0.66606963435411304</c:v>
              </c:pt>
              <c:pt idx="587">
                <c:v>0.6694552444192039</c:v>
              </c:pt>
              <c:pt idx="588">
                <c:v>0.6694552444192039</c:v>
              </c:pt>
              <c:pt idx="589">
                <c:v>0.66989209733082866</c:v>
              </c:pt>
              <c:pt idx="590">
                <c:v>0.66897470621641708</c:v>
              </c:pt>
              <c:pt idx="591">
                <c:v>0.65667729675418296</c:v>
              </c:pt>
              <c:pt idx="592">
                <c:v>0.66519592853086373</c:v>
              </c:pt>
              <c:pt idx="593">
                <c:v>0.66028133327508631</c:v>
              </c:pt>
              <c:pt idx="594">
                <c:v>0.66006290681927404</c:v>
              </c:pt>
              <c:pt idx="595">
                <c:v>0.65875234808439997</c:v>
              </c:pt>
              <c:pt idx="596">
                <c:v>0.65613123061465206</c:v>
              </c:pt>
              <c:pt idx="597">
                <c:v>0.63616705255340533</c:v>
              </c:pt>
              <c:pt idx="598">
                <c:v>0.642894587392425</c:v>
              </c:pt>
              <c:pt idx="599">
                <c:v>0.642894587392425</c:v>
              </c:pt>
              <c:pt idx="600">
                <c:v>0.64507885195054815</c:v>
              </c:pt>
              <c:pt idx="601">
                <c:v>0.63140535581669655</c:v>
              </c:pt>
              <c:pt idx="602">
                <c:v>0.63444148355248786</c:v>
              </c:pt>
              <c:pt idx="603">
                <c:v>0.6511947927132935</c:v>
              </c:pt>
              <c:pt idx="604">
                <c:v>0.65160980297933691</c:v>
              </c:pt>
              <c:pt idx="605">
                <c:v>0.6792625922851776</c:v>
              </c:pt>
              <c:pt idx="606">
                <c:v>0.67161766633174613</c:v>
              </c:pt>
              <c:pt idx="607">
                <c:v>0.67349613385173202</c:v>
              </c:pt>
              <c:pt idx="608">
                <c:v>0.67161766633174613</c:v>
              </c:pt>
              <c:pt idx="609">
                <c:v>0.67161766633174613</c:v>
              </c:pt>
              <c:pt idx="610">
                <c:v>0.66288060809925287</c:v>
              </c:pt>
              <c:pt idx="611">
                <c:v>0.61224935564195548</c:v>
              </c:pt>
              <c:pt idx="612">
                <c:v>0.62640338997859435</c:v>
              </c:pt>
              <c:pt idx="613">
                <c:v>0.6358394128696867</c:v>
              </c:pt>
              <c:pt idx="614">
                <c:v>0.6358394128696867</c:v>
              </c:pt>
              <c:pt idx="615">
                <c:v>0.64337512559521204</c:v>
              </c:pt>
              <c:pt idx="616">
                <c:v>0.63400463064086332</c:v>
              </c:pt>
              <c:pt idx="617">
                <c:v>0.63767419509851031</c:v>
              </c:pt>
              <c:pt idx="618">
                <c:v>0.63330566598226379</c:v>
              </c:pt>
              <c:pt idx="619">
                <c:v>0.63330566598226379</c:v>
              </c:pt>
              <c:pt idx="620">
                <c:v>0.65034292953562534</c:v>
              </c:pt>
              <c:pt idx="621">
                <c:v>0.6710060722554716</c:v>
              </c:pt>
              <c:pt idx="622">
                <c:v>0.67035079288803479</c:v>
              </c:pt>
              <c:pt idx="623">
                <c:v>0.68568433008606</c:v>
              </c:pt>
              <c:pt idx="624">
                <c:v>0.68568433008606</c:v>
              </c:pt>
              <c:pt idx="625">
                <c:v>0.68782490935302087</c:v>
              </c:pt>
              <c:pt idx="626">
                <c:v>0.70169498929710383</c:v>
              </c:pt>
              <c:pt idx="627">
                <c:v>0.7087938491110044</c:v>
              </c:pt>
              <c:pt idx="628">
                <c:v>0.69601590144598324</c:v>
              </c:pt>
              <c:pt idx="629">
                <c:v>0.69601590144598324</c:v>
              </c:pt>
              <c:pt idx="630">
                <c:v>0.70514612729893833</c:v>
              </c:pt>
              <c:pt idx="631">
                <c:v>0.70958018435192871</c:v>
              </c:pt>
              <c:pt idx="632">
                <c:v>0.71318422087283229</c:v>
              </c:pt>
              <c:pt idx="633">
                <c:v>0.71049757546634051</c:v>
              </c:pt>
              <c:pt idx="634">
                <c:v>0.71093442837796506</c:v>
              </c:pt>
              <c:pt idx="635">
                <c:v>0.71311869293608843</c:v>
              </c:pt>
              <c:pt idx="636">
                <c:v>0.71777117644489086</c:v>
              </c:pt>
              <c:pt idx="637">
                <c:v>0.73996330435542368</c:v>
              </c:pt>
              <c:pt idx="638">
                <c:v>0.7006246996636234</c:v>
              </c:pt>
              <c:pt idx="639">
                <c:v>0.7006246996636234</c:v>
              </c:pt>
              <c:pt idx="640">
                <c:v>0.70215368485430951</c:v>
              </c:pt>
              <c:pt idx="641">
                <c:v>0.70660958455288125</c:v>
              </c:pt>
              <c:pt idx="642">
                <c:v>0.70660958455288125</c:v>
              </c:pt>
              <c:pt idx="643">
                <c:v>0.70457821851382629</c:v>
              </c:pt>
              <c:pt idx="644">
                <c:v>0.70457821851382629</c:v>
              </c:pt>
              <c:pt idx="645">
                <c:v>0.68533484775676046</c:v>
              </c:pt>
              <c:pt idx="646">
                <c:v>0.68319426848979958</c:v>
              </c:pt>
              <c:pt idx="647">
                <c:v>0.68057315102005145</c:v>
              </c:pt>
              <c:pt idx="648">
                <c:v>0.66879996505176709</c:v>
              </c:pt>
              <c:pt idx="649">
                <c:v>0.66879996505176709</c:v>
              </c:pt>
              <c:pt idx="650">
                <c:v>0.65475514394303458</c:v>
              </c:pt>
              <c:pt idx="651">
                <c:v>0.66862522388711709</c:v>
              </c:pt>
              <c:pt idx="652">
                <c:v>0.66176663317461015</c:v>
              </c:pt>
              <c:pt idx="653">
                <c:v>0.67806124677820989</c:v>
              </c:pt>
              <c:pt idx="654">
                <c:v>0.67827967323402216</c:v>
              </c:pt>
              <c:pt idx="655">
                <c:v>0.67544012930846176</c:v>
              </c:pt>
              <c:pt idx="656">
                <c:v>0.66626621816434417</c:v>
              </c:pt>
              <c:pt idx="657">
                <c:v>0.6646280197457517</c:v>
              </c:pt>
              <c:pt idx="658">
                <c:v>0.6644095932899392</c:v>
              </c:pt>
              <c:pt idx="659">
                <c:v>0.66419116683412693</c:v>
              </c:pt>
              <c:pt idx="660">
                <c:v>0.6644095932899392</c:v>
              </c:pt>
              <c:pt idx="661">
                <c:v>0.66665938578480621</c:v>
              </c:pt>
              <c:pt idx="662">
                <c:v>0.65110742213096851</c:v>
              </c:pt>
              <c:pt idx="663">
                <c:v>0.65285483377746734</c:v>
              </c:pt>
              <c:pt idx="664">
                <c:v>0.65285483377746734</c:v>
              </c:pt>
              <c:pt idx="665">
                <c:v>0.66115503909833562</c:v>
              </c:pt>
              <c:pt idx="666">
                <c:v>0.64726311650867152</c:v>
              </c:pt>
              <c:pt idx="667">
                <c:v>0.65567253505744616</c:v>
              </c:pt>
              <c:pt idx="668">
                <c:v>0.66137346555414789</c:v>
              </c:pt>
              <c:pt idx="669">
                <c:v>0.66115503909833562</c:v>
              </c:pt>
              <c:pt idx="670">
                <c:v>0.6433095976584684</c:v>
              </c:pt>
              <c:pt idx="671">
                <c:v>0.63645100694596146</c:v>
              </c:pt>
              <c:pt idx="672">
                <c:v>0.63553361583154944</c:v>
              </c:pt>
              <c:pt idx="673">
                <c:v>0.63490017910969376</c:v>
              </c:pt>
              <c:pt idx="674">
                <c:v>0.63468175265388149</c:v>
              </c:pt>
              <c:pt idx="675">
                <c:v>0.65121663535887486</c:v>
              </c:pt>
              <c:pt idx="676">
                <c:v>0.65235245292909894</c:v>
              </c:pt>
              <c:pt idx="677">
                <c:v>0.6491852693198199</c:v>
              </c:pt>
              <c:pt idx="678">
                <c:v>0.64896684286400763</c:v>
              </c:pt>
              <c:pt idx="679">
                <c:v>0.64896684286400763</c:v>
              </c:pt>
              <c:pt idx="680">
                <c:v>0.64676073566030312</c:v>
              </c:pt>
              <c:pt idx="681">
                <c:v>0.63190773666506495</c:v>
              </c:pt>
              <c:pt idx="682">
                <c:v>0.62926477654973567</c:v>
              </c:pt>
              <c:pt idx="683">
                <c:v>0.6055218208029356</c:v>
              </c:pt>
              <c:pt idx="684">
                <c:v>0.6055218208029356</c:v>
              </c:pt>
              <c:pt idx="685">
                <c:v>0.61550390983355907</c:v>
              </c:pt>
              <c:pt idx="686">
                <c:v>0.61010877637499461</c:v>
              </c:pt>
              <c:pt idx="687">
                <c:v>0.61218382770521185</c:v>
              </c:pt>
              <c:pt idx="688">
                <c:v>0.61316674675636706</c:v>
              </c:pt>
              <c:pt idx="689">
                <c:v>0.61316674675636706</c:v>
              </c:pt>
              <c:pt idx="690">
                <c:v>0.62705866934603116</c:v>
              </c:pt>
              <c:pt idx="691">
                <c:v>0.62218775938141624</c:v>
              </c:pt>
              <c:pt idx="692">
                <c:v>0.62098641387444853</c:v>
              </c:pt>
              <c:pt idx="693">
                <c:v>0.62815080162509274</c:v>
              </c:pt>
              <c:pt idx="694">
                <c:v>0.62815080162509274</c:v>
              </c:pt>
              <c:pt idx="695">
                <c:v>0.63909396706129051</c:v>
              </c:pt>
              <c:pt idx="696">
                <c:v>0.636975230439911</c:v>
              </c:pt>
              <c:pt idx="697">
                <c:v>0.63192957931064608</c:v>
              </c:pt>
              <c:pt idx="698">
                <c:v>0.63192957931064608</c:v>
              </c:pt>
              <c:pt idx="699">
                <c:v>0.62518020182604506</c:v>
              </c:pt>
              <c:pt idx="700">
                <c:v>0.63118692936088405</c:v>
              </c:pt>
              <c:pt idx="701">
                <c:v>0.63682233192084237</c:v>
              </c:pt>
              <c:pt idx="702">
                <c:v>0.66331746101087763</c:v>
              </c:pt>
              <c:pt idx="703">
                <c:v>0.67131186929360886</c:v>
              </c:pt>
              <c:pt idx="704">
                <c:v>0.67131186929360886</c:v>
              </c:pt>
              <c:pt idx="705">
                <c:v>0.68153422742562597</c:v>
              </c:pt>
              <c:pt idx="706">
                <c:v>0.68153422742562597</c:v>
              </c:pt>
              <c:pt idx="707">
                <c:v>0.68153422742562597</c:v>
              </c:pt>
              <c:pt idx="708">
                <c:v>0.68153422742562597</c:v>
              </c:pt>
              <c:pt idx="709">
                <c:v>0.68153422742562597</c:v>
              </c:pt>
              <c:pt idx="710">
                <c:v>0.69405006334367236</c:v>
              </c:pt>
              <c:pt idx="711">
                <c:v>0.69029312830370015</c:v>
              </c:pt>
              <c:pt idx="712">
                <c:v>0.69343846926739761</c:v>
              </c:pt>
              <c:pt idx="713">
                <c:v>0.68732252850465247</c:v>
              </c:pt>
              <c:pt idx="714">
                <c:v>0.68732252850465247</c:v>
              </c:pt>
              <c:pt idx="715">
                <c:v>0.68642698003582203</c:v>
              </c:pt>
              <c:pt idx="716">
                <c:v>0.69374426630553487</c:v>
              </c:pt>
              <c:pt idx="717">
                <c:v>0.69516403826831508</c:v>
              </c:pt>
              <c:pt idx="718">
                <c:v>0.69236817963391717</c:v>
              </c:pt>
              <c:pt idx="719">
                <c:v>0.69214975317810512</c:v>
              </c:pt>
              <c:pt idx="720">
                <c:v>0.68806517845441451</c:v>
              </c:pt>
              <c:pt idx="721">
                <c:v>0.70684985365427444</c:v>
              </c:pt>
              <c:pt idx="722">
                <c:v>0.7006246996636234</c:v>
              </c:pt>
              <c:pt idx="723">
                <c:v>0.7004062732078109</c:v>
              </c:pt>
              <c:pt idx="724">
                <c:v>0.7004062732078109</c:v>
              </c:pt>
              <c:pt idx="725">
                <c:v>0.70106155257524794</c:v>
              </c:pt>
              <c:pt idx="726">
                <c:v>0.69828753658643139</c:v>
              </c:pt>
              <c:pt idx="727">
                <c:v>0.69400637805250964</c:v>
              </c:pt>
              <c:pt idx="728">
                <c:v>0.69632169848412051</c:v>
              </c:pt>
              <c:pt idx="729">
                <c:v>0.69632169848412051</c:v>
              </c:pt>
              <c:pt idx="730">
                <c:v>0.6946179721287844</c:v>
              </c:pt>
              <c:pt idx="731">
                <c:v>0.70339871565243994</c:v>
              </c:pt>
              <c:pt idx="732">
                <c:v>0.70846620942728578</c:v>
              </c:pt>
              <c:pt idx="733">
                <c:v>0.70208815691756588</c:v>
              </c:pt>
              <c:pt idx="734">
                <c:v>0.70296186274081518</c:v>
              </c:pt>
              <c:pt idx="735">
                <c:v>0.70626010222358127</c:v>
              </c:pt>
              <c:pt idx="736">
                <c:v>0.70366082739941471</c:v>
              </c:pt>
              <c:pt idx="737">
                <c:v>0.71047573282075938</c:v>
              </c:pt>
              <c:pt idx="738">
                <c:v>0.70165130400594111</c:v>
              </c:pt>
              <c:pt idx="739">
                <c:v>0.70165130400594111</c:v>
              </c:pt>
              <c:pt idx="740">
                <c:v>0.70997335197239098</c:v>
              </c:pt>
              <c:pt idx="741">
                <c:v>0.714298195797475</c:v>
              </c:pt>
              <c:pt idx="742">
                <c:v>0.71405792669608159</c:v>
              </c:pt>
              <c:pt idx="743">
                <c:v>0.71705036914071041</c:v>
              </c:pt>
              <c:pt idx="744">
                <c:v>0.71705036914071041</c:v>
              </c:pt>
              <c:pt idx="745">
                <c:v>0.72008649687650172</c:v>
              </c:pt>
              <c:pt idx="746">
                <c:v>0.71742169411559131</c:v>
              </c:pt>
              <c:pt idx="747">
                <c:v>0.72106941592765739</c:v>
              </c:pt>
              <c:pt idx="748">
                <c:v>0.72078546153510104</c:v>
              </c:pt>
              <c:pt idx="749">
                <c:v>0.72078546153510104</c:v>
              </c:pt>
              <c:pt idx="750">
                <c:v>0.71822987200209698</c:v>
              </c:pt>
              <c:pt idx="751">
                <c:v>0.72148442619370057</c:v>
              </c:pt>
              <c:pt idx="752">
                <c:v>0.71851382639465289</c:v>
              </c:pt>
              <c:pt idx="753">
                <c:v>0.72620243763924686</c:v>
              </c:pt>
              <c:pt idx="754">
                <c:v>0.72620243763924686</c:v>
              </c:pt>
              <c:pt idx="755">
                <c:v>0.70604167576776899</c:v>
              </c:pt>
              <c:pt idx="756">
                <c:v>0.6986151762701498</c:v>
              </c:pt>
              <c:pt idx="757">
                <c:v>0.69809095277620026</c:v>
              </c:pt>
              <c:pt idx="758">
                <c:v>0.68926652396138222</c:v>
              </c:pt>
              <c:pt idx="759">
                <c:v>0.68904809750556995</c:v>
              </c:pt>
              <c:pt idx="760">
                <c:v>0.69922677034642455</c:v>
              </c:pt>
              <c:pt idx="761">
                <c:v>0.69876807478921843</c:v>
              </c:pt>
              <c:pt idx="762">
                <c:v>0.70162946136035997</c:v>
              </c:pt>
              <c:pt idx="763">
                <c:v>0.70702459481892443</c:v>
              </c:pt>
              <c:pt idx="764">
                <c:v>0.70702459481892443</c:v>
              </c:pt>
              <c:pt idx="765">
                <c:v>0.70304923332314018</c:v>
              </c:pt>
              <c:pt idx="766">
                <c:v>0.6991175571185182</c:v>
              </c:pt>
              <c:pt idx="767">
                <c:v>0.70029705997990477</c:v>
              </c:pt>
              <c:pt idx="768">
                <c:v>0.69562273382552098</c:v>
              </c:pt>
              <c:pt idx="769">
                <c:v>0.69562273382552098</c:v>
              </c:pt>
              <c:pt idx="770">
                <c:v>0.6848543095539732</c:v>
              </c:pt>
              <c:pt idx="771">
                <c:v>0.68284478616049982</c:v>
              </c:pt>
              <c:pt idx="772">
                <c:v>0.67917522170285261</c:v>
              </c:pt>
              <c:pt idx="773">
                <c:v>0.6793936481586651</c:v>
              </c:pt>
              <c:pt idx="774">
                <c:v>0.6793936481586651</c:v>
              </c:pt>
              <c:pt idx="775">
                <c:v>0.70619457428683763</c:v>
              </c:pt>
              <c:pt idx="776">
                <c:v>0.71030099165610938</c:v>
              </c:pt>
              <c:pt idx="777">
                <c:v>0.708291468262636</c:v>
              </c:pt>
              <c:pt idx="778">
                <c:v>0.70885937704774804</c:v>
              </c:pt>
              <c:pt idx="779">
                <c:v>0.70861910794635441</c:v>
              </c:pt>
              <c:pt idx="780">
                <c:v>0.71137128128958982</c:v>
              </c:pt>
              <c:pt idx="781">
                <c:v>0.71943121750906491</c:v>
              </c:pt>
              <c:pt idx="782">
                <c:v>0.71768380586256608</c:v>
              </c:pt>
              <c:pt idx="783">
                <c:v>0.72672666113319639</c:v>
              </c:pt>
              <c:pt idx="784">
                <c:v>0.72648639203180276</c:v>
              </c:pt>
              <c:pt idx="785">
                <c:v>0.69319820016600397</c:v>
              </c:pt>
              <c:pt idx="786">
                <c:v>0.69247739286182353</c:v>
              </c:pt>
              <c:pt idx="787">
                <c:v>0.67598619544799265</c:v>
              </c:pt>
              <c:pt idx="788">
                <c:v>0.66510855794853896</c:v>
              </c:pt>
              <c:pt idx="789">
                <c:v>0.66425669477087057</c:v>
              </c:pt>
              <c:pt idx="790">
                <c:v>0.64237036389847524</c:v>
              </c:pt>
              <c:pt idx="791">
                <c:v>0.63227906163994585</c:v>
              </c:pt>
              <c:pt idx="792">
                <c:v>0.62924293390415453</c:v>
              </c:pt>
              <c:pt idx="793">
                <c:v>0.61771001703726358</c:v>
              </c:pt>
              <c:pt idx="794">
                <c:v>0.61771001703726358</c:v>
              </c:pt>
              <c:pt idx="795">
                <c:v>0.61338517321217956</c:v>
              </c:pt>
              <c:pt idx="796">
                <c:v>0.62727709580184365</c:v>
              </c:pt>
              <c:pt idx="797">
                <c:v>0.60737844567734034</c:v>
              </c:pt>
              <c:pt idx="798">
                <c:v>0.60999956314708847</c:v>
              </c:pt>
              <c:pt idx="799">
                <c:v>0.60999956314708847</c:v>
              </c:pt>
              <c:pt idx="800">
                <c:v>0.62421912542047098</c:v>
              </c:pt>
              <c:pt idx="801">
                <c:v>0.61714210825215154</c:v>
              </c:pt>
              <c:pt idx="802">
                <c:v>0.62050587567166127</c:v>
              </c:pt>
              <c:pt idx="803">
                <c:v>0.61698920973308291</c:v>
              </c:pt>
              <c:pt idx="804">
                <c:v>0.61718579354331404</c:v>
              </c:pt>
              <c:pt idx="805">
                <c:v>0.63656022017386737</c:v>
              </c:pt>
              <c:pt idx="806">
                <c:v>0.64245773448080046</c:v>
              </c:pt>
              <c:pt idx="807">
                <c:v>0.64250141977196296</c:v>
              </c:pt>
              <c:pt idx="808">
                <c:v>0.65901445983137474</c:v>
              </c:pt>
              <c:pt idx="809">
                <c:v>0.65901445983137474</c:v>
              </c:pt>
              <c:pt idx="810">
                <c:v>0.65855576427416906</c:v>
              </c:pt>
              <c:pt idx="811">
                <c:v>0.66473723297365783</c:v>
              </c:pt>
              <c:pt idx="812">
                <c:v>0.66454064916342648</c:v>
              </c:pt>
              <c:pt idx="813">
                <c:v>0.66454064916342648</c:v>
              </c:pt>
              <c:pt idx="814">
                <c:v>0.66454064916342648</c:v>
              </c:pt>
              <c:pt idx="815">
                <c:v>0.66897470621641708</c:v>
              </c:pt>
              <c:pt idx="816">
                <c:v>0.66713992398759348</c:v>
              </c:pt>
              <c:pt idx="817">
                <c:v>0.6718797780787209</c:v>
              </c:pt>
              <c:pt idx="818">
                <c:v>0.67533091608055562</c:v>
              </c:pt>
              <c:pt idx="819">
                <c:v>0.67533091608055562</c:v>
              </c:pt>
              <c:pt idx="820">
                <c:v>0.68555327421257251</c:v>
              </c:pt>
              <c:pt idx="821">
                <c:v>0.66019396269276154</c:v>
              </c:pt>
              <c:pt idx="822">
                <c:v>0.66296797868157809</c:v>
              </c:pt>
              <c:pt idx="823">
                <c:v>0.66148267878205402</c:v>
              </c:pt>
              <c:pt idx="824">
                <c:v>0.65932025686951201</c:v>
              </c:pt>
              <c:pt idx="825">
                <c:v>0.65658992617185796</c:v>
              </c:pt>
              <c:pt idx="826">
                <c:v>0.65243982351142371</c:v>
              </c:pt>
              <c:pt idx="827">
                <c:v>0.6437682932156743</c:v>
              </c:pt>
              <c:pt idx="828">
                <c:v>0.65235245292909894</c:v>
              </c:pt>
              <c:pt idx="829">
                <c:v>0.65169717356166168</c:v>
              </c:pt>
              <c:pt idx="830">
                <c:v>0.65169717356166168</c:v>
              </c:pt>
              <c:pt idx="831">
                <c:v>0.64914158402865763</c:v>
              </c:pt>
              <c:pt idx="832">
                <c:v>0.65993185094578677</c:v>
              </c:pt>
              <c:pt idx="833">
                <c:v>0.64741601502774015</c:v>
              </c:pt>
              <c:pt idx="834">
                <c:v>0.64763444148355265</c:v>
              </c:pt>
              <c:pt idx="835">
                <c:v>0.64831156349657082</c:v>
              </c:pt>
              <c:pt idx="836">
                <c:v>0.63749945393386032</c:v>
              </c:pt>
              <c:pt idx="837">
                <c:v>0.62701498405486866</c:v>
              </c:pt>
              <c:pt idx="838">
                <c:v>0.62443755187628347</c:v>
              </c:pt>
              <c:pt idx="839">
                <c:v>0.62443755187628347</c:v>
              </c:pt>
              <c:pt idx="840">
                <c:v>0.64656415185007221</c:v>
              </c:pt>
              <c:pt idx="841">
                <c:v>0.65082346773841238</c:v>
              </c:pt>
              <c:pt idx="842">
                <c:v>0.64455462845659861</c:v>
              </c:pt>
              <c:pt idx="843">
                <c:v>0.64791839587610855</c:v>
              </c:pt>
              <c:pt idx="844">
                <c:v>0.64769996942029628</c:v>
              </c:pt>
              <c:pt idx="845">
                <c:v>0.65110742213096851</c:v>
              </c:pt>
              <c:pt idx="846">
                <c:v>0.65182822943514918</c:v>
              </c:pt>
              <c:pt idx="847">
                <c:v>0.65305141758769825</c:v>
              </c:pt>
              <c:pt idx="848">
                <c:v>0.65305141758769825</c:v>
              </c:pt>
              <c:pt idx="849">
                <c:v>0.65283299113188598</c:v>
              </c:pt>
              <c:pt idx="850">
                <c:v>0.6552356821458214</c:v>
              </c:pt>
              <c:pt idx="851">
                <c:v>0.65665545410860182</c:v>
              </c:pt>
              <c:pt idx="852">
                <c:v>0.65696125114673909</c:v>
              </c:pt>
              <c:pt idx="853">
                <c:v>0.65820628194486908</c:v>
              </c:pt>
              <c:pt idx="854">
                <c:v>0.65820628194486908</c:v>
              </c:pt>
              <c:pt idx="855">
                <c:v>0.66528329911318851</c:v>
              </c:pt>
              <c:pt idx="856">
                <c:v>0.67139923987593386</c:v>
              </c:pt>
              <c:pt idx="857">
                <c:v>0.66224717137739719</c:v>
              </c:pt>
              <c:pt idx="858">
                <c:v>0.66379799921366489</c:v>
              </c:pt>
              <c:pt idx="859">
                <c:v>0.6635795727578524</c:v>
              </c:pt>
              <c:pt idx="860">
                <c:v>0.65991000830020541</c:v>
              </c:pt>
              <c:pt idx="861">
                <c:v>0.6565680835262766</c:v>
              </c:pt>
              <c:pt idx="862">
                <c:v>0.65663361146302046</c:v>
              </c:pt>
              <c:pt idx="863">
                <c:v>0.65473330129745322</c:v>
              </c:pt>
              <c:pt idx="864">
                <c:v>0.65473330129745322</c:v>
              </c:pt>
              <c:pt idx="865">
                <c:v>0.65051767070027511</c:v>
              </c:pt>
              <c:pt idx="866">
                <c:v>0.65698309379232023</c:v>
              </c:pt>
              <c:pt idx="867">
                <c:v>0.6488576296361015</c:v>
              </c:pt>
              <c:pt idx="868">
                <c:v>0.6488576296361015</c:v>
              </c:pt>
              <c:pt idx="869">
                <c:v>0.6488576296361015</c:v>
              </c:pt>
              <c:pt idx="870">
                <c:v>0.65355379843606665</c:v>
              </c:pt>
              <c:pt idx="871">
                <c:v>0.65999737888253041</c:v>
              </c:pt>
              <c:pt idx="872">
                <c:v>0.66146083613647289</c:v>
              </c:pt>
              <c:pt idx="873">
                <c:v>0.65964789655323064</c:v>
              </c:pt>
              <c:pt idx="874">
                <c:v>0.65964789655323064</c:v>
              </c:pt>
              <c:pt idx="875">
                <c:v>0.65897077454021225</c:v>
              </c:pt>
              <c:pt idx="876">
                <c:v>0.64110349045476389</c:v>
              </c:pt>
              <c:pt idx="877">
                <c:v>0.64060110960639549</c:v>
              </c:pt>
              <c:pt idx="878">
                <c:v>0.63315276746319538</c:v>
              </c:pt>
              <c:pt idx="879">
                <c:v>0.63315276746319538</c:v>
              </c:pt>
              <c:pt idx="880">
                <c:v>0.63577388493294307</c:v>
              </c:pt>
              <c:pt idx="881">
                <c:v>0.6339609453497006</c:v>
              </c:pt>
              <c:pt idx="882">
                <c:v>0.62002533746887423</c:v>
              </c:pt>
              <c:pt idx="883">
                <c:v>0.62511467388930142</c:v>
              </c:pt>
              <c:pt idx="884">
                <c:v>0.62511467388930142</c:v>
              </c:pt>
              <c:pt idx="885">
                <c:v>0.63529334673015581</c:v>
              </c:pt>
              <c:pt idx="886">
                <c:v>0.64601808571054131</c:v>
              </c:pt>
              <c:pt idx="887">
                <c:v>0.65558516447512138</c:v>
              </c:pt>
              <c:pt idx="888">
                <c:v>0.66272770958018445</c:v>
              </c:pt>
              <c:pt idx="889">
                <c:v>0.66272770958018445</c:v>
              </c:pt>
              <c:pt idx="890">
                <c:v>0.65584727622209615</c:v>
              </c:pt>
              <c:pt idx="891">
                <c:v>0.65790048490673181</c:v>
              </c:pt>
              <c:pt idx="892">
                <c:v>0.65261456467607371</c:v>
              </c:pt>
              <c:pt idx="893">
                <c:v>0.6562404438425582</c:v>
              </c:pt>
              <c:pt idx="894">
                <c:v>0.6562404438425582</c:v>
              </c:pt>
              <c:pt idx="895">
                <c:v>0.65112926477654964</c:v>
              </c:pt>
              <c:pt idx="896">
                <c:v>0.663077191909484</c:v>
              </c:pt>
              <c:pt idx="897">
                <c:v>0.66132978026298561</c:v>
              </c:pt>
              <c:pt idx="898">
                <c:v>0.66132978026298561</c:v>
              </c:pt>
              <c:pt idx="899">
                <c:v>0.66132978026298561</c:v>
              </c:pt>
              <c:pt idx="900">
                <c:v>0.65966973919881178</c:v>
              </c:pt>
              <c:pt idx="901">
                <c:v>0.65237429557468007</c:v>
              </c:pt>
              <c:pt idx="902">
                <c:v>0.62889345157485477</c:v>
              </c:pt>
              <c:pt idx="903">
                <c:v>0.62338910488838417</c:v>
              </c:pt>
              <c:pt idx="904">
                <c:v>0.62338910488838417</c:v>
              </c:pt>
              <c:pt idx="905">
                <c:v>0.61115722336289369</c:v>
              </c:pt>
              <c:pt idx="906">
                <c:v>0.63002926914507884</c:v>
              </c:pt>
              <c:pt idx="907">
                <c:v>0.62384780044558985</c:v>
              </c:pt>
              <c:pt idx="908">
                <c:v>0.62703682670045002</c:v>
              </c:pt>
              <c:pt idx="909">
                <c:v>0.62703682670045002</c:v>
              </c:pt>
              <c:pt idx="910">
                <c:v>0.62937398977764203</c:v>
              </c:pt>
              <c:pt idx="911">
                <c:v>0.62937398977764203</c:v>
              </c:pt>
              <c:pt idx="912">
                <c:v>0.62937398977764203</c:v>
              </c:pt>
              <c:pt idx="913">
                <c:v>0.62937398977764203</c:v>
              </c:pt>
              <c:pt idx="914">
                <c:v>0.62937398977764203</c:v>
              </c:pt>
              <c:pt idx="915">
                <c:v>0.64178061246778206</c:v>
              </c:pt>
              <c:pt idx="916">
                <c:v>0.65189375737189281</c:v>
              </c:pt>
              <c:pt idx="917">
                <c:v>0.64767812677471515</c:v>
              </c:pt>
              <c:pt idx="918">
                <c:v>0.64162771394871365</c:v>
              </c:pt>
              <c:pt idx="919">
                <c:v>0.64140928749290116</c:v>
              </c:pt>
              <c:pt idx="920">
                <c:v>0.64090690664453276</c:v>
              </c:pt>
              <c:pt idx="921">
                <c:v>0.63485649381853149</c:v>
              </c:pt>
              <c:pt idx="922">
                <c:v>0.6388973832510596</c:v>
              </c:pt>
              <c:pt idx="923">
                <c:v>0.64298195797475</c:v>
              </c:pt>
              <c:pt idx="924">
                <c:v>0.64298195797475</c:v>
              </c:pt>
              <c:pt idx="925">
                <c:v>0.65486435717094049</c:v>
              </c:pt>
              <c:pt idx="926">
                <c:v>0.65685203791883273</c:v>
              </c:pt>
              <c:pt idx="927">
                <c:v>0.6581625966537068</c:v>
              </c:pt>
              <c:pt idx="928">
                <c:v>0.65700493643790137</c:v>
              </c:pt>
              <c:pt idx="929">
                <c:v>0.65722336289371386</c:v>
              </c:pt>
              <c:pt idx="930">
                <c:v>0.65683019527325137</c:v>
              </c:pt>
              <c:pt idx="931">
                <c:v>0.65600017474116457</c:v>
              </c:pt>
              <c:pt idx="932">
                <c:v>0.64647678126774699</c:v>
              </c:pt>
              <c:pt idx="933">
                <c:v>0.6511947927132935</c:v>
              </c:pt>
              <c:pt idx="934">
                <c:v>0.6511947927132935</c:v>
              </c:pt>
              <c:pt idx="935">
                <c:v>0.65449303219605959</c:v>
              </c:pt>
              <c:pt idx="936">
                <c:v>0.64529727840636064</c:v>
              </c:pt>
              <c:pt idx="937">
                <c:v>0.65368485430955414</c:v>
              </c:pt>
              <c:pt idx="938">
                <c:v>0.65914551570486224</c:v>
              </c:pt>
              <c:pt idx="939">
                <c:v>0.65914551570486224</c:v>
              </c:pt>
              <c:pt idx="940">
                <c:v>0.65514831156349662</c:v>
              </c:pt>
              <c:pt idx="941">
                <c:v>0.66001922152811154</c:v>
              </c:pt>
              <c:pt idx="942">
                <c:v>0.66641911668341258</c:v>
              </c:pt>
              <c:pt idx="943">
                <c:v>0.66869075182386095</c:v>
              </c:pt>
              <c:pt idx="944">
                <c:v>0.66869075182386095</c:v>
              </c:pt>
              <c:pt idx="945">
                <c:v>0.6649556594294701</c:v>
              </c:pt>
              <c:pt idx="946">
                <c:v>0.67212004718011431</c:v>
              </c:pt>
              <c:pt idx="947">
                <c:v>0.66674675636713121</c:v>
              </c:pt>
              <c:pt idx="948">
                <c:v>0.6777991350312349</c:v>
              </c:pt>
              <c:pt idx="949">
                <c:v>0.6777991350312349</c:v>
              </c:pt>
              <c:pt idx="950">
                <c:v>0.66469354768249533</c:v>
              </c:pt>
              <c:pt idx="951">
                <c:v>0.66233454195972219</c:v>
              </c:pt>
              <c:pt idx="952">
                <c:v>0.6620724302127472</c:v>
              </c:pt>
              <c:pt idx="953">
                <c:v>0.65781311432440703</c:v>
              </c:pt>
              <c:pt idx="954">
                <c:v>0.65759468786859476</c:v>
              </c:pt>
              <c:pt idx="955">
                <c:v>0.63915949499803437</c:v>
              </c:pt>
              <c:pt idx="956">
                <c:v>0.63295618365296402</c:v>
              </c:pt>
              <c:pt idx="957">
                <c:v>0.63299986894412652</c:v>
              </c:pt>
              <c:pt idx="958">
                <c:v>0.62347647547070895</c:v>
              </c:pt>
              <c:pt idx="959">
                <c:v>0.62347647547070895</c:v>
              </c:pt>
              <c:pt idx="960">
                <c:v>0.62369490192652144</c:v>
              </c:pt>
              <c:pt idx="961">
                <c:v>0.62369490192652144</c:v>
              </c:pt>
              <c:pt idx="962">
                <c:v>0.62347647547070895</c:v>
              </c:pt>
              <c:pt idx="963">
                <c:v>0.62369490192652144</c:v>
              </c:pt>
              <c:pt idx="964">
                <c:v>0.62369490192652144</c:v>
              </c:pt>
              <c:pt idx="965">
                <c:v>0.60303175920667518</c:v>
              </c:pt>
              <c:pt idx="966">
                <c:v>0.59438207155650713</c:v>
              </c:pt>
              <c:pt idx="967">
                <c:v>0.60379625180201835</c:v>
              </c:pt>
              <c:pt idx="968">
                <c:v>0.60691975012013444</c:v>
              </c:pt>
              <c:pt idx="969">
                <c:v>0.60691975012013444</c:v>
              </c:pt>
              <c:pt idx="970">
                <c:v>0.6138220261238041</c:v>
              </c:pt>
              <c:pt idx="971">
                <c:v>0.60646105456292876</c:v>
              </c:pt>
              <c:pt idx="972">
                <c:v>0.60600235900572286</c:v>
              </c:pt>
              <c:pt idx="973">
                <c:v>0.61124459394521868</c:v>
              </c:pt>
              <c:pt idx="974">
                <c:v>0.61144117775544982</c:v>
              </c:pt>
              <c:pt idx="975">
                <c:v>0.61019614695731939</c:v>
              </c:pt>
              <c:pt idx="976">
                <c:v>0.61133196452754368</c:v>
              </c:pt>
              <c:pt idx="977">
                <c:v>0.61054562928661937</c:v>
              </c:pt>
              <c:pt idx="978">
                <c:v>0.61633393036564588</c:v>
              </c:pt>
              <c:pt idx="979">
                <c:v>0.61613734655541474</c:v>
              </c:pt>
              <c:pt idx="980">
                <c:v>0.61687999650517678</c:v>
              </c:pt>
              <c:pt idx="981">
                <c:v>0.61404045257961659</c:v>
              </c:pt>
              <c:pt idx="982">
                <c:v>0.61168144685684345</c:v>
              </c:pt>
              <c:pt idx="983">
                <c:v>0.6146957319470534</c:v>
              </c:pt>
              <c:pt idx="984">
                <c:v>0.6146957319470534</c:v>
              </c:pt>
              <c:pt idx="985">
                <c:v>0.59534314796208121</c:v>
              </c:pt>
              <c:pt idx="986">
                <c:v>0.60215805338342587</c:v>
              </c:pt>
              <c:pt idx="987">
                <c:v>0.60726923244943443</c:v>
              </c:pt>
              <c:pt idx="988">
                <c:v>0.60823030885500851</c:v>
              </c:pt>
              <c:pt idx="989">
                <c:v>0.60823030885500851</c:v>
              </c:pt>
              <c:pt idx="990">
                <c:v>0.60198331221877588</c:v>
              </c:pt>
              <c:pt idx="991">
                <c:v>0.60892927351360804</c:v>
              </c:pt>
              <c:pt idx="992">
                <c:v>0.60879821764012054</c:v>
              </c:pt>
              <c:pt idx="993">
                <c:v>0.61168144685684345</c:v>
              </c:pt>
              <c:pt idx="994">
                <c:v>0.61168144685684345</c:v>
              </c:pt>
              <c:pt idx="995">
                <c:v>0.58243414442357277</c:v>
              </c:pt>
              <c:pt idx="996">
                <c:v>0.60449521646061788</c:v>
              </c:pt>
              <c:pt idx="997">
                <c:v>0.60305360185225632</c:v>
              </c:pt>
              <c:pt idx="998">
                <c:v>0.60473548556201129</c:v>
              </c:pt>
              <c:pt idx="999">
                <c:v>0.60451705910619902</c:v>
              </c:pt>
              <c:pt idx="1000">
                <c:v>0.60646105456292876</c:v>
              </c:pt>
              <c:pt idx="1001">
                <c:v>0.59842296098903502</c:v>
              </c:pt>
              <c:pt idx="1002">
                <c:v>0.60724738980385307</c:v>
              </c:pt>
              <c:pt idx="1003">
                <c:v>0.61384386876938546</c:v>
              </c:pt>
              <c:pt idx="1004">
                <c:v>0.61384386876938546</c:v>
              </c:pt>
              <c:pt idx="1005">
                <c:v>0.60995587785592598</c:v>
              </c:pt>
              <c:pt idx="1006">
                <c:v>0.62151063736839807</c:v>
              </c:pt>
              <c:pt idx="1007">
                <c:v>0.61771001703726358</c:v>
              </c:pt>
              <c:pt idx="1008">
                <c:v>0.61812502730330698</c:v>
              </c:pt>
              <c:pt idx="1009">
                <c:v>0.61812502730330698</c:v>
              </c:pt>
              <c:pt idx="1010">
                <c:v>0.63092481761390928</c:v>
              </c:pt>
              <c:pt idx="1011">
                <c:v>0.62609759294045708</c:v>
              </c:pt>
              <c:pt idx="1012">
                <c:v>0.64095059193569526</c:v>
              </c:pt>
              <c:pt idx="1013">
                <c:v>0.65368485430955414</c:v>
              </c:pt>
              <c:pt idx="1014">
                <c:v>0.65368485430955414</c:v>
              </c:pt>
              <c:pt idx="1015">
                <c:v>0.66639727403783144</c:v>
              </c:pt>
              <c:pt idx="1016">
                <c:v>0.66552356821458214</c:v>
              </c:pt>
              <c:pt idx="1017">
                <c:v>0.66598226377178804</c:v>
              </c:pt>
              <c:pt idx="1018">
                <c:v>0.65538858066489025</c:v>
              </c:pt>
              <c:pt idx="1019">
                <c:v>0.65538858066489025</c:v>
              </c:pt>
              <c:pt idx="1020">
                <c:v>0.64933816783888876</c:v>
              </c:pt>
              <c:pt idx="1021">
                <c:v>0.65003713249748807</c:v>
              </c:pt>
              <c:pt idx="1022">
                <c:v>0.63885369795989688</c:v>
              </c:pt>
              <c:pt idx="1023">
                <c:v>0.64872657376261422</c:v>
              </c:pt>
              <c:pt idx="1024">
                <c:v>0.64872657376261422</c:v>
              </c:pt>
              <c:pt idx="1025">
                <c:v>0.64110349045476389</c:v>
              </c:pt>
              <c:pt idx="1026">
                <c:v>0.63924686558035915</c:v>
              </c:pt>
              <c:pt idx="1027">
                <c:v>0.63887554060547802</c:v>
              </c:pt>
              <c:pt idx="1028">
                <c:v>0.64271984622777523</c:v>
              </c:pt>
              <c:pt idx="1029">
                <c:v>0.64271984622777523</c:v>
              </c:pt>
              <c:pt idx="1030">
                <c:v>0.63618889519898669</c:v>
              </c:pt>
              <c:pt idx="1031">
                <c:v>0.63933423616268392</c:v>
              </c:pt>
              <c:pt idx="1032">
                <c:v>0.63719365689572305</c:v>
              </c:pt>
              <c:pt idx="1033">
                <c:v>0.62747367961207479</c:v>
              </c:pt>
              <c:pt idx="1034">
                <c:v>0.62747367961207479</c:v>
              </c:pt>
              <c:pt idx="1035">
                <c:v>0.62537678563627619</c:v>
              </c:pt>
              <c:pt idx="1036">
                <c:v>0.62231881525490373</c:v>
              </c:pt>
              <c:pt idx="1037">
                <c:v>0.61840898169586311</c:v>
              </c:pt>
              <c:pt idx="1038">
                <c:v>0.61633393036564588</c:v>
              </c:pt>
              <c:pt idx="1039">
                <c:v>0.61655235682145837</c:v>
              </c:pt>
              <c:pt idx="1040">
                <c:v>0.62164169324188534</c:v>
              </c:pt>
              <c:pt idx="1041">
                <c:v>0.62402254161023984</c:v>
              </c:pt>
              <c:pt idx="1042">
                <c:v>0.63924686558035915</c:v>
              </c:pt>
              <c:pt idx="1043">
                <c:v>0.6437246079245118</c:v>
              </c:pt>
              <c:pt idx="1044">
                <c:v>0.6437246079245118</c:v>
              </c:pt>
              <c:pt idx="1045">
                <c:v>0.66519592853086373</c:v>
              </c:pt>
              <c:pt idx="1046">
                <c:v>0.66423485212528943</c:v>
              </c:pt>
              <c:pt idx="1047">
                <c:v>0.67421694115591291</c:v>
              </c:pt>
              <c:pt idx="1048">
                <c:v>0.66869075182386095</c:v>
              </c:pt>
              <c:pt idx="1049">
                <c:v>0.66869075182386095</c:v>
              </c:pt>
              <c:pt idx="1050">
                <c:v>0.6639508977327333</c:v>
              </c:pt>
              <c:pt idx="1051">
                <c:v>0.66233454195972219</c:v>
              </c:pt>
              <c:pt idx="1052">
                <c:v>0.6644095932899392</c:v>
              </c:pt>
              <c:pt idx="1053">
                <c:v>0.66283692280809059</c:v>
              </c:pt>
              <c:pt idx="1054">
                <c:v>0.66283692280809059</c:v>
              </c:pt>
              <c:pt idx="1055">
                <c:v>0.64503516665938587</c:v>
              </c:pt>
              <c:pt idx="1056">
                <c:v>0.63112140142414042</c:v>
              </c:pt>
              <c:pt idx="1057">
                <c:v>0.62570442531999482</c:v>
              </c:pt>
              <c:pt idx="1058">
                <c:v>0.61906426106329993</c:v>
              </c:pt>
              <c:pt idx="1059">
                <c:v>0.61906426106329993</c:v>
              </c:pt>
              <c:pt idx="1060">
                <c:v>0.60901664409593281</c:v>
              </c:pt>
              <c:pt idx="1061">
                <c:v>0.61506705692193431</c:v>
              </c:pt>
              <c:pt idx="1062">
                <c:v>0.61211829976846777</c:v>
              </c:pt>
              <c:pt idx="1063">
                <c:v>0.60888558822244554</c:v>
              </c:pt>
              <c:pt idx="1064">
                <c:v>0.60888558822244554</c:v>
              </c:pt>
              <c:pt idx="1065">
                <c:v>0.60314097243458131</c:v>
              </c:pt>
              <c:pt idx="1066">
                <c:v>0.5991000830020532</c:v>
              </c:pt>
              <c:pt idx="1067">
                <c:v>0.59007907037700424</c:v>
              </c:pt>
              <c:pt idx="1068">
                <c:v>0.58850639989515541</c:v>
              </c:pt>
              <c:pt idx="1069">
                <c:v>0.58850639989515541</c:v>
              </c:pt>
              <c:pt idx="1070">
                <c:v>0.58059936219474895</c:v>
              </c:pt>
              <c:pt idx="1071">
                <c:v>0.57699532567384559</c:v>
              </c:pt>
              <c:pt idx="1072">
                <c:v>0.57699532567384559</c:v>
              </c:pt>
              <c:pt idx="1073">
                <c:v>0.57721375212965809</c:v>
              </c:pt>
              <c:pt idx="1074">
                <c:v>0.57721375212965809</c:v>
              </c:pt>
              <c:pt idx="1075">
                <c:v>0.54853435848149945</c:v>
              </c:pt>
              <c:pt idx="1076">
                <c:v>0.56142151937442675</c:v>
              </c:pt>
              <c:pt idx="1077">
                <c:v>0.55349263902843915</c:v>
              </c:pt>
              <c:pt idx="1078">
                <c:v>0.56174915905814515</c:v>
              </c:pt>
              <c:pt idx="1079">
                <c:v>0.56174915905814515</c:v>
              </c:pt>
              <c:pt idx="1080">
                <c:v>0.56620505875671645</c:v>
              </c:pt>
              <c:pt idx="1081">
                <c:v>0.56683849547857257</c:v>
              </c:pt>
              <c:pt idx="1082">
                <c:v>0.56817089685902777</c:v>
              </c:pt>
              <c:pt idx="1083">
                <c:v>0.56987462321436388</c:v>
              </c:pt>
              <c:pt idx="1084">
                <c:v>0.56965619675855139</c:v>
              </c:pt>
              <c:pt idx="1085">
                <c:v>0.56190205757721379</c:v>
              </c:pt>
              <c:pt idx="1086">
                <c:v>0.54873094229173036</c:v>
              </c:pt>
              <c:pt idx="1087">
                <c:v>0.52533746887423005</c:v>
              </c:pt>
              <c:pt idx="1088">
                <c:v>0.52297846315145691</c:v>
              </c:pt>
              <c:pt idx="1089">
                <c:v>0.52297846315145691</c:v>
              </c:pt>
              <c:pt idx="1090">
                <c:v>0.52020444716264036</c:v>
              </c:pt>
              <c:pt idx="1091">
                <c:v>0.5423747324275916</c:v>
              </c:pt>
              <c:pt idx="1092">
                <c:v>0.52662618496352276</c:v>
              </c:pt>
              <c:pt idx="1093">
                <c:v>0.53001179502861384</c:v>
              </c:pt>
              <c:pt idx="1094">
                <c:v>0.53001179502861384</c:v>
              </c:pt>
              <c:pt idx="1095">
                <c:v>0.52996810973745156</c:v>
              </c:pt>
              <c:pt idx="1096">
                <c:v>0.52767463195142184</c:v>
              </c:pt>
              <c:pt idx="1097">
                <c:v>0.52540299681097369</c:v>
              </c:pt>
              <c:pt idx="1098">
                <c:v>0.54586955572058904</c:v>
              </c:pt>
              <c:pt idx="1099">
                <c:v>0.54586955572058904</c:v>
              </c:pt>
              <c:pt idx="1100">
                <c:v>0.5570966755493425</c:v>
              </c:pt>
              <c:pt idx="1101">
                <c:v>0.56340920012231877</c:v>
              </c:pt>
              <c:pt idx="1102">
                <c:v>0.55910619894281588</c:v>
              </c:pt>
              <c:pt idx="1103">
                <c:v>0.56183652964046993</c:v>
              </c:pt>
              <c:pt idx="1104">
                <c:v>0.56183652964046993</c:v>
              </c:pt>
              <c:pt idx="1105">
                <c:v>0.5715346642785375</c:v>
              </c:pt>
              <c:pt idx="1106">
                <c:v>0.57939801668778124</c:v>
              </c:pt>
              <c:pt idx="1107">
                <c:v>0.57409025381154155</c:v>
              </c:pt>
              <c:pt idx="1108">
                <c:v>0.57561923900222811</c:v>
              </c:pt>
              <c:pt idx="1109">
                <c:v>0.57561923900222811</c:v>
              </c:pt>
              <c:pt idx="1110">
                <c:v>0.57804377266174489</c:v>
              </c:pt>
              <c:pt idx="1111">
                <c:v>0.57616530514175879</c:v>
              </c:pt>
              <c:pt idx="1112">
                <c:v>0.5715346642785375</c:v>
              </c:pt>
              <c:pt idx="1113">
                <c:v>0.5782403564719758</c:v>
              </c:pt>
              <c:pt idx="1114">
                <c:v>0.5782403564719758</c:v>
              </c:pt>
              <c:pt idx="1115">
                <c:v>0.57677689921803332</c:v>
              </c:pt>
              <c:pt idx="1116">
                <c:v>0.57476737582455995</c:v>
              </c:pt>
              <c:pt idx="1117">
                <c:v>0.58035909309335554</c:v>
              </c:pt>
              <c:pt idx="1118">
                <c:v>0.57144729369621272</c:v>
              </c:pt>
              <c:pt idx="1119">
                <c:v>0.57144729369621272</c:v>
              </c:pt>
              <c:pt idx="1120">
                <c:v>0.54510506312524565</c:v>
              </c:pt>
              <c:pt idx="1121">
                <c:v>0.54147918395876116</c:v>
              </c:pt>
              <c:pt idx="1122">
                <c:v>0.5373727665894894</c:v>
              </c:pt>
              <c:pt idx="1123">
                <c:v>0.5373727665894894</c:v>
              </c:pt>
              <c:pt idx="1124">
                <c:v>0.5373727665894894</c:v>
              </c:pt>
              <c:pt idx="1125">
                <c:v>0.53409636975230446</c:v>
              </c:pt>
              <c:pt idx="1126">
                <c:v>0.53756935039972031</c:v>
              </c:pt>
              <c:pt idx="1127">
                <c:v>0.52625485998864185</c:v>
              </c:pt>
              <c:pt idx="1128">
                <c:v>0.52977152592722043</c:v>
              </c:pt>
              <c:pt idx="1129">
                <c:v>0.52977152592722043</c:v>
              </c:pt>
              <c:pt idx="1130">
                <c:v>0.51992049277008445</c:v>
              </c:pt>
              <c:pt idx="1131">
                <c:v>0.51496221222314453</c:v>
              </c:pt>
              <c:pt idx="1132">
                <c:v>0.49895155301210092</c:v>
              </c:pt>
              <c:pt idx="1133">
                <c:v>0.49796863396094526</c:v>
              </c:pt>
              <c:pt idx="1134">
                <c:v>0.49796863396094526</c:v>
              </c:pt>
              <c:pt idx="1135">
                <c:v>0.49844917216373252</c:v>
              </c:pt>
              <c:pt idx="1136">
                <c:v>0.49635227818793393</c:v>
              </c:pt>
              <c:pt idx="1137">
                <c:v>0.48942815953868335</c:v>
              </c:pt>
              <c:pt idx="1138">
                <c:v>0.48702546852474771</c:v>
              </c:pt>
              <c:pt idx="1139">
                <c:v>0.48702546852474771</c:v>
              </c:pt>
              <c:pt idx="1140">
                <c:v>0.47573282075925039</c:v>
              </c:pt>
              <c:pt idx="1141">
                <c:v>0.47250010921322794</c:v>
              </c:pt>
              <c:pt idx="1142">
                <c:v>0.47592940456948152</c:v>
              </c:pt>
              <c:pt idx="1143">
                <c:v>0.49550041501026598</c:v>
              </c:pt>
              <c:pt idx="1144">
                <c:v>0.49550041501026598</c:v>
              </c:pt>
              <c:pt idx="1145">
                <c:v>0.48768074789218474</c:v>
              </c:pt>
              <c:pt idx="1146">
                <c:v>0.48337774671268186</c:v>
              </c:pt>
              <c:pt idx="1147">
                <c:v>0.48333406142151936</c:v>
              </c:pt>
              <c:pt idx="1148">
                <c:v>0.47684679568389332</c:v>
              </c:pt>
              <c:pt idx="1149">
                <c:v>0.47684679568389332</c:v>
              </c:pt>
              <c:pt idx="1150">
                <c:v>0.47304617535275861</c:v>
              </c:pt>
              <c:pt idx="1151">
                <c:v>0.46918002708488049</c:v>
              </c:pt>
              <c:pt idx="1152">
                <c:v>0.46000611594076268</c:v>
              </c:pt>
              <c:pt idx="1153">
                <c:v>0.46083613647284949</c:v>
              </c:pt>
              <c:pt idx="1154">
                <c:v>0.46083613647284949</c:v>
              </c:pt>
              <c:pt idx="1155">
                <c:v>0.47118955047835387</c:v>
              </c:pt>
              <c:pt idx="1156">
                <c:v>0.46468044209514647</c:v>
              </c:pt>
              <c:pt idx="1157">
                <c:v>0.47009741819929229</c:v>
              </c:pt>
              <c:pt idx="1158">
                <c:v>0.47542702372111312</c:v>
              </c:pt>
              <c:pt idx="1159">
                <c:v>0.47562360753134425</c:v>
              </c:pt>
              <c:pt idx="1160">
                <c:v>0.48982132715914561</c:v>
              </c:pt>
              <c:pt idx="1161">
                <c:v>0.49886418242977593</c:v>
              </c:pt>
              <c:pt idx="1162">
                <c:v>0.50454327028089629</c:v>
              </c:pt>
              <c:pt idx="1163">
                <c:v>0.48193613210432051</c:v>
              </c:pt>
              <c:pt idx="1164">
                <c:v>0.48193613210432051</c:v>
              </c:pt>
              <c:pt idx="1165">
                <c:v>0.48193613210432051</c:v>
              </c:pt>
              <c:pt idx="1166">
                <c:v>0.48193613210432051</c:v>
              </c:pt>
              <c:pt idx="1167">
                <c:v>0.48193613210432051</c:v>
              </c:pt>
              <c:pt idx="1168">
                <c:v>0.48213271591455142</c:v>
              </c:pt>
              <c:pt idx="1169">
                <c:v>0.48193613210432051</c:v>
              </c:pt>
              <c:pt idx="1170">
                <c:v>0.40992092962299598</c:v>
              </c:pt>
              <c:pt idx="1171">
                <c:v>0.43534576907955103</c:v>
              </c:pt>
              <c:pt idx="1172">
                <c:v>0.41918221134943878</c:v>
              </c:pt>
              <c:pt idx="1173">
                <c:v>0.42073303918570626</c:v>
              </c:pt>
              <c:pt idx="1174">
                <c:v>0.42073303918570626</c:v>
              </c:pt>
              <c:pt idx="1175">
                <c:v>0.42414049189637848</c:v>
              </c:pt>
              <c:pt idx="1176">
                <c:v>0.42090778035035603</c:v>
              </c:pt>
              <c:pt idx="1177">
                <c:v>0.42791926958193183</c:v>
              </c:pt>
              <c:pt idx="1178">
                <c:v>0.42577869031497095</c:v>
              </c:pt>
              <c:pt idx="1179">
                <c:v>0.42577869031497095</c:v>
              </c:pt>
              <c:pt idx="1180">
                <c:v>0.42252413612336737</c:v>
              </c:pt>
              <c:pt idx="1181">
                <c:v>0.41983749071687559</c:v>
              </c:pt>
              <c:pt idx="1182">
                <c:v>0.41841771875409561</c:v>
              </c:pt>
              <c:pt idx="1183">
                <c:v>0.41363417937180569</c:v>
              </c:pt>
              <c:pt idx="1184">
                <c:v>0.41363417937180569</c:v>
              </c:pt>
              <c:pt idx="1185">
                <c:v>0.42033987156524399</c:v>
              </c:pt>
              <c:pt idx="1186">
                <c:v>0.42280809051592327</c:v>
              </c:pt>
              <c:pt idx="1187">
                <c:v>0.42307020226289804</c:v>
              </c:pt>
              <c:pt idx="1188">
                <c:v>0.4290987724433184</c:v>
              </c:pt>
              <c:pt idx="1189">
                <c:v>0.4290987724433184</c:v>
              </c:pt>
              <c:pt idx="1190">
                <c:v>0.42483945655497801</c:v>
              </c:pt>
              <c:pt idx="1191">
                <c:v>0.42826875191123137</c:v>
              </c:pt>
              <c:pt idx="1192">
                <c:v>0.43174173255864767</c:v>
              </c:pt>
              <c:pt idx="1193">
                <c:v>0.43346730155956492</c:v>
              </c:pt>
              <c:pt idx="1194">
                <c:v>0.43346730155956492</c:v>
              </c:pt>
              <c:pt idx="1195">
                <c:v>0.46415621860119716</c:v>
              </c:pt>
              <c:pt idx="1196">
                <c:v>0.46345725394259762</c:v>
              </c:pt>
              <c:pt idx="1197">
                <c:v>0.4793150146345726</c:v>
              </c:pt>
              <c:pt idx="1198">
                <c:v>0.47892184701411056</c:v>
              </c:pt>
              <c:pt idx="1199">
                <c:v>0.47892184701411056</c:v>
              </c:pt>
              <c:pt idx="1200">
                <c:v>0.49204927700843126</c:v>
              </c:pt>
              <c:pt idx="1201">
                <c:v>0.49425538421213577</c:v>
              </c:pt>
              <c:pt idx="1202">
                <c:v>0.50716438775064443</c:v>
              </c:pt>
              <c:pt idx="1203">
                <c:v>0.52029181774496536</c:v>
              </c:pt>
              <c:pt idx="1204">
                <c:v>0.52029181774496536</c:v>
              </c:pt>
              <c:pt idx="1205">
                <c:v>0.51664409593289951</c:v>
              </c:pt>
              <c:pt idx="1206">
                <c:v>0.52645144379887299</c:v>
              </c:pt>
              <c:pt idx="1207">
                <c:v>0.52791490105281547</c:v>
              </c:pt>
              <c:pt idx="1208">
                <c:v>0.54593508365733268</c:v>
              </c:pt>
              <c:pt idx="1209">
                <c:v>0.54593508365733268</c:v>
              </c:pt>
              <c:pt idx="1210">
                <c:v>0.55436634485168845</c:v>
              </c:pt>
              <c:pt idx="1211">
                <c:v>0.54958280546939831</c:v>
              </c:pt>
              <c:pt idx="1212">
                <c:v>0.56080992529815221</c:v>
              </c:pt>
              <c:pt idx="1213">
                <c:v>0.56080992529815221</c:v>
              </c:pt>
              <c:pt idx="1214">
                <c:v>0.56080992529815221</c:v>
              </c:pt>
              <c:pt idx="1215">
                <c:v>0.56061334148792108</c:v>
              </c:pt>
              <c:pt idx="1216">
                <c:v>0.55696561967585501</c:v>
              </c:pt>
              <c:pt idx="1217">
                <c:v>0.58057751954916781</c:v>
              </c:pt>
              <c:pt idx="1218">
                <c:v>0.57393735529247314</c:v>
              </c:pt>
              <c:pt idx="1219">
                <c:v>0.57393735529247314</c:v>
              </c:pt>
              <c:pt idx="1220">
                <c:v>0.58040277838451781</c:v>
              </c:pt>
              <c:pt idx="1221">
                <c:v>0.58643134856493817</c:v>
              </c:pt>
              <c:pt idx="1222">
                <c:v>0.58509894718448319</c:v>
              </c:pt>
              <c:pt idx="1223">
                <c:v>0.57668952863570855</c:v>
              </c:pt>
              <c:pt idx="1224">
                <c:v>0.57668952863570855</c:v>
              </c:pt>
              <c:pt idx="1225">
                <c:v>0.58660608972958816</c:v>
              </c:pt>
              <c:pt idx="1226">
                <c:v>0.58900878074352381</c:v>
              </c:pt>
              <c:pt idx="1227">
                <c:v>0.58306758114542845</c:v>
              </c:pt>
              <c:pt idx="1228">
                <c:v>0.57850246821895057</c:v>
              </c:pt>
              <c:pt idx="1229">
                <c:v>0.5786990520291817</c:v>
              </c:pt>
              <c:pt idx="1230">
                <c:v>0.57976934166266214</c:v>
              </c:pt>
              <c:pt idx="1231">
                <c:v>0.57732296535756422</c:v>
              </c:pt>
              <c:pt idx="1232">
                <c:v>0.57931064610545624</c:v>
              </c:pt>
              <c:pt idx="1233">
                <c:v>0.58922720719933608</c:v>
              </c:pt>
              <c:pt idx="1234">
                <c:v>0.58900878074352381</c:v>
              </c:pt>
              <c:pt idx="1235">
                <c:v>0.59387969070813873</c:v>
              </c:pt>
              <c:pt idx="1236">
                <c:v>0.57461447730549131</c:v>
              </c:pt>
              <c:pt idx="1237">
                <c:v>0.57754139181337649</c:v>
              </c:pt>
              <c:pt idx="1238">
                <c:v>0.57987855489056828</c:v>
              </c:pt>
              <c:pt idx="1239">
                <c:v>0.5802935651566119</c:v>
              </c:pt>
              <c:pt idx="1240">
                <c:v>0.59149884233978423</c:v>
              </c:pt>
              <c:pt idx="1241">
                <c:v>0.59529946267091871</c:v>
              </c:pt>
              <c:pt idx="1242">
                <c:v>0.59248176139093989</c:v>
              </c:pt>
              <c:pt idx="1243">
                <c:v>0.60823030885500851</c:v>
              </c:pt>
              <c:pt idx="1244">
                <c:v>0.60823030885500851</c:v>
              </c:pt>
              <c:pt idx="1245">
                <c:v>0.64842077672447673</c:v>
              </c:pt>
              <c:pt idx="1246">
                <c:v>0.65353195579048529</c:v>
              </c:pt>
              <c:pt idx="1247">
                <c:v>0.64549386221659177</c:v>
              </c:pt>
              <c:pt idx="1248">
                <c:v>0.62338910488838417</c:v>
              </c:pt>
              <c:pt idx="1249">
                <c:v>0.62338910488838417</c:v>
              </c:pt>
              <c:pt idx="1250">
                <c:v>0.63535887466689989</c:v>
              </c:pt>
              <c:pt idx="1251">
                <c:v>0.63826394652920349</c:v>
              </c:pt>
              <c:pt idx="1252">
                <c:v>0.64162771394871365</c:v>
              </c:pt>
              <c:pt idx="1253">
                <c:v>0.65029924424446284</c:v>
              </c:pt>
              <c:pt idx="1254">
                <c:v>0.65029924424446284</c:v>
              </c:pt>
              <c:pt idx="1255">
                <c:v>0.65117295006771236</c:v>
              </c:pt>
              <c:pt idx="1256">
                <c:v>0.66775151806386779</c:v>
              </c:pt>
              <c:pt idx="1257">
                <c:v>0.66434406535319557</c:v>
              </c:pt>
              <c:pt idx="1258">
                <c:v>0.68387139050281776</c:v>
              </c:pt>
              <c:pt idx="1259">
                <c:v>0.68321611113538072</c:v>
              </c:pt>
              <c:pt idx="1260">
                <c:v>0.68913546808789494</c:v>
              </c:pt>
              <c:pt idx="1261">
                <c:v>0.69959809532130546</c:v>
              </c:pt>
              <c:pt idx="1262">
                <c:v>0.69116683412694946</c:v>
              </c:pt>
              <c:pt idx="1263">
                <c:v>0.70383556856406448</c:v>
              </c:pt>
              <c:pt idx="1264">
                <c:v>0.70383556856406448</c:v>
              </c:pt>
              <c:pt idx="1265">
                <c:v>0.71093442837796506</c:v>
              </c:pt>
              <c:pt idx="1266">
                <c:v>0.70536455375475082</c:v>
              </c:pt>
              <c:pt idx="1267">
                <c:v>0.71386134288585024</c:v>
              </c:pt>
              <c:pt idx="1268">
                <c:v>0.72766589489318956</c:v>
              </c:pt>
              <c:pt idx="1269">
                <c:v>0.72766589489318956</c:v>
              </c:pt>
              <c:pt idx="1270">
                <c:v>0.73939539557031164</c:v>
              </c:pt>
              <c:pt idx="1271">
                <c:v>0.74293390415447136</c:v>
              </c:pt>
              <c:pt idx="1272">
                <c:v>0.74583897601677518</c:v>
              </c:pt>
              <c:pt idx="1273">
                <c:v>0.75129963741208328</c:v>
              </c:pt>
              <c:pt idx="1274">
                <c:v>0.75129963741208328</c:v>
              </c:pt>
              <c:pt idx="1275">
                <c:v>0.76193700581014379</c:v>
              </c:pt>
              <c:pt idx="1276">
                <c:v>0.76750688043335824</c:v>
              </c:pt>
              <c:pt idx="1277">
                <c:v>0.77633130924817628</c:v>
              </c:pt>
              <c:pt idx="1278">
                <c:v>0.76540998645755987</c:v>
              </c:pt>
              <c:pt idx="1279">
                <c:v>0.76540998645755987</c:v>
              </c:pt>
              <c:pt idx="1280">
                <c:v>0.74214756891354683</c:v>
              </c:pt>
              <c:pt idx="1281">
                <c:v>0.73843431916473712</c:v>
              </c:pt>
              <c:pt idx="1282">
                <c:v>0.74837272290419832</c:v>
              </c:pt>
              <c:pt idx="1283">
                <c:v>0.74509632606701337</c:v>
              </c:pt>
              <c:pt idx="1284">
                <c:v>0.74509632606701337</c:v>
              </c:pt>
              <c:pt idx="1285">
                <c:v>0.74754270237211129</c:v>
              </c:pt>
              <c:pt idx="1286">
                <c:v>0.75232624175440121</c:v>
              </c:pt>
              <c:pt idx="1287">
                <c:v>0.76008038093573882</c:v>
              </c:pt>
              <c:pt idx="1288">
                <c:v>0.76265781311432446</c:v>
              </c:pt>
              <c:pt idx="1289">
                <c:v>0.76265781311432446</c:v>
              </c:pt>
              <c:pt idx="1290">
                <c:v>0.75339653138788165</c:v>
              </c:pt>
              <c:pt idx="1291">
                <c:v>0.74708400681490539</c:v>
              </c:pt>
              <c:pt idx="1292">
                <c:v>0.75440129308461845</c:v>
              </c:pt>
              <c:pt idx="1293">
                <c:v>0.75632344589576705</c:v>
              </c:pt>
              <c:pt idx="1294">
                <c:v>0.75632344589576705</c:v>
              </c:pt>
              <c:pt idx="1295">
                <c:v>0.7817046000611596</c:v>
              </c:pt>
              <c:pt idx="1296">
                <c:v>0.77519549167795221</c:v>
              </c:pt>
              <c:pt idx="1297">
                <c:v>0.77480232405748972</c:v>
              </c:pt>
              <c:pt idx="1298">
                <c:v>0.77176619632169841</c:v>
              </c:pt>
              <c:pt idx="1299">
                <c:v>0.7719846227775109</c:v>
              </c:pt>
              <c:pt idx="1300">
                <c:v>0.77001878467520002</c:v>
              </c:pt>
              <c:pt idx="1301">
                <c:v>0.7664365907998778</c:v>
              </c:pt>
              <c:pt idx="1302">
                <c:v>0.77030273906775593</c:v>
              </c:pt>
              <c:pt idx="1303">
                <c:v>0.79242933904154467</c:v>
              </c:pt>
              <c:pt idx="1304">
                <c:v>0.7924293390415446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A3F-42BE-9C15-B323419C90DB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16</c:v>
              </c:pt>
              <c:pt idx="1">
                <c:v>44117</c:v>
              </c:pt>
              <c:pt idx="2">
                <c:v>44118</c:v>
              </c:pt>
              <c:pt idx="3">
                <c:v>44119</c:v>
              </c:pt>
              <c:pt idx="4">
                <c:v>44120</c:v>
              </c:pt>
              <c:pt idx="5">
                <c:v>44123</c:v>
              </c:pt>
              <c:pt idx="6">
                <c:v>44124</c:v>
              </c:pt>
              <c:pt idx="7">
                <c:v>44125</c:v>
              </c:pt>
              <c:pt idx="8">
                <c:v>44126</c:v>
              </c:pt>
              <c:pt idx="9">
                <c:v>44127</c:v>
              </c:pt>
              <c:pt idx="10">
                <c:v>44130</c:v>
              </c:pt>
              <c:pt idx="11">
                <c:v>44131</c:v>
              </c:pt>
              <c:pt idx="12">
                <c:v>44132</c:v>
              </c:pt>
              <c:pt idx="13">
                <c:v>44133</c:v>
              </c:pt>
              <c:pt idx="14">
                <c:v>44134</c:v>
              </c:pt>
              <c:pt idx="15">
                <c:v>44137</c:v>
              </c:pt>
              <c:pt idx="16">
                <c:v>44138</c:v>
              </c:pt>
              <c:pt idx="17">
                <c:v>44139</c:v>
              </c:pt>
              <c:pt idx="18">
                <c:v>44140</c:v>
              </c:pt>
              <c:pt idx="19">
                <c:v>44141</c:v>
              </c:pt>
              <c:pt idx="20">
                <c:v>44144</c:v>
              </c:pt>
              <c:pt idx="21">
                <c:v>44145</c:v>
              </c:pt>
              <c:pt idx="22">
                <c:v>44146</c:v>
              </c:pt>
              <c:pt idx="23">
                <c:v>44147</c:v>
              </c:pt>
              <c:pt idx="24">
                <c:v>44148</c:v>
              </c:pt>
              <c:pt idx="25">
                <c:v>44151</c:v>
              </c:pt>
              <c:pt idx="26">
                <c:v>44152</c:v>
              </c:pt>
              <c:pt idx="27">
                <c:v>44153</c:v>
              </c:pt>
              <c:pt idx="28">
                <c:v>44154</c:v>
              </c:pt>
              <c:pt idx="29">
                <c:v>44155</c:v>
              </c:pt>
              <c:pt idx="30">
                <c:v>44158</c:v>
              </c:pt>
              <c:pt idx="31">
                <c:v>44159</c:v>
              </c:pt>
              <c:pt idx="32">
                <c:v>44160</c:v>
              </c:pt>
              <c:pt idx="33">
                <c:v>44161</c:v>
              </c:pt>
              <c:pt idx="34">
                <c:v>44162</c:v>
              </c:pt>
              <c:pt idx="35">
                <c:v>44165</c:v>
              </c:pt>
              <c:pt idx="36">
                <c:v>44166</c:v>
              </c:pt>
              <c:pt idx="37">
                <c:v>44167</c:v>
              </c:pt>
              <c:pt idx="38">
                <c:v>44168</c:v>
              </c:pt>
              <c:pt idx="39">
                <c:v>44169</c:v>
              </c:pt>
              <c:pt idx="40">
                <c:v>44172</c:v>
              </c:pt>
              <c:pt idx="41">
                <c:v>44173</c:v>
              </c:pt>
              <c:pt idx="42">
                <c:v>44174</c:v>
              </c:pt>
              <c:pt idx="43">
                <c:v>44175</c:v>
              </c:pt>
              <c:pt idx="44">
                <c:v>44176</c:v>
              </c:pt>
              <c:pt idx="45">
                <c:v>44179</c:v>
              </c:pt>
              <c:pt idx="46">
                <c:v>44180</c:v>
              </c:pt>
              <c:pt idx="47">
                <c:v>44181</c:v>
              </c:pt>
              <c:pt idx="48">
                <c:v>44182</c:v>
              </c:pt>
              <c:pt idx="49">
                <c:v>44183</c:v>
              </c:pt>
              <c:pt idx="50">
                <c:v>44186</c:v>
              </c:pt>
              <c:pt idx="51">
                <c:v>44187</c:v>
              </c:pt>
              <c:pt idx="52">
                <c:v>44188</c:v>
              </c:pt>
              <c:pt idx="53">
                <c:v>44189</c:v>
              </c:pt>
              <c:pt idx="54">
                <c:v>44190</c:v>
              </c:pt>
              <c:pt idx="55">
                <c:v>44193</c:v>
              </c:pt>
              <c:pt idx="56">
                <c:v>44194</c:v>
              </c:pt>
              <c:pt idx="57">
                <c:v>44195</c:v>
              </c:pt>
              <c:pt idx="58">
                <c:v>44196</c:v>
              </c:pt>
              <c:pt idx="59">
                <c:v>44197</c:v>
              </c:pt>
              <c:pt idx="60">
                <c:v>44200</c:v>
              </c:pt>
              <c:pt idx="61">
                <c:v>44201</c:v>
              </c:pt>
              <c:pt idx="62">
                <c:v>44202</c:v>
              </c:pt>
              <c:pt idx="63">
                <c:v>44203</c:v>
              </c:pt>
              <c:pt idx="64">
                <c:v>44204</c:v>
              </c:pt>
              <c:pt idx="65">
                <c:v>44207</c:v>
              </c:pt>
              <c:pt idx="66">
                <c:v>44208</c:v>
              </c:pt>
              <c:pt idx="67">
                <c:v>44209</c:v>
              </c:pt>
              <c:pt idx="68">
                <c:v>44210</c:v>
              </c:pt>
              <c:pt idx="69">
                <c:v>44211</c:v>
              </c:pt>
              <c:pt idx="70">
                <c:v>44214</c:v>
              </c:pt>
              <c:pt idx="71">
                <c:v>44215</c:v>
              </c:pt>
              <c:pt idx="72">
                <c:v>44216</c:v>
              </c:pt>
              <c:pt idx="73">
                <c:v>44217</c:v>
              </c:pt>
              <c:pt idx="74">
                <c:v>44218</c:v>
              </c:pt>
              <c:pt idx="75">
                <c:v>44221</c:v>
              </c:pt>
              <c:pt idx="76">
                <c:v>44222</c:v>
              </c:pt>
              <c:pt idx="77">
                <c:v>44223</c:v>
              </c:pt>
              <c:pt idx="78">
                <c:v>44224</c:v>
              </c:pt>
              <c:pt idx="79">
                <c:v>44225</c:v>
              </c:pt>
              <c:pt idx="80">
                <c:v>44228</c:v>
              </c:pt>
              <c:pt idx="81">
                <c:v>44229</c:v>
              </c:pt>
              <c:pt idx="82">
                <c:v>44230</c:v>
              </c:pt>
              <c:pt idx="83">
                <c:v>44231</c:v>
              </c:pt>
              <c:pt idx="84">
                <c:v>44232</c:v>
              </c:pt>
              <c:pt idx="85">
                <c:v>44235</c:v>
              </c:pt>
              <c:pt idx="86">
                <c:v>44236</c:v>
              </c:pt>
              <c:pt idx="87">
                <c:v>44237</c:v>
              </c:pt>
              <c:pt idx="88">
                <c:v>44238</c:v>
              </c:pt>
              <c:pt idx="89">
                <c:v>44239</c:v>
              </c:pt>
              <c:pt idx="90">
                <c:v>44242</c:v>
              </c:pt>
              <c:pt idx="91">
                <c:v>44243</c:v>
              </c:pt>
              <c:pt idx="92">
                <c:v>44244</c:v>
              </c:pt>
              <c:pt idx="93">
                <c:v>44245</c:v>
              </c:pt>
              <c:pt idx="94">
                <c:v>44246</c:v>
              </c:pt>
              <c:pt idx="95">
                <c:v>44249</c:v>
              </c:pt>
              <c:pt idx="96">
                <c:v>44250</c:v>
              </c:pt>
              <c:pt idx="97">
                <c:v>44251</c:v>
              </c:pt>
              <c:pt idx="98">
                <c:v>44252</c:v>
              </c:pt>
              <c:pt idx="99">
                <c:v>44253</c:v>
              </c:pt>
              <c:pt idx="100">
                <c:v>44256</c:v>
              </c:pt>
              <c:pt idx="101">
                <c:v>44257</c:v>
              </c:pt>
              <c:pt idx="102">
                <c:v>44258</c:v>
              </c:pt>
              <c:pt idx="103">
                <c:v>44259</c:v>
              </c:pt>
              <c:pt idx="104">
                <c:v>44260</c:v>
              </c:pt>
              <c:pt idx="105">
                <c:v>44263</c:v>
              </c:pt>
              <c:pt idx="106">
                <c:v>44264</c:v>
              </c:pt>
              <c:pt idx="107">
                <c:v>44265</c:v>
              </c:pt>
              <c:pt idx="108">
                <c:v>44266</c:v>
              </c:pt>
              <c:pt idx="109">
                <c:v>44267</c:v>
              </c:pt>
              <c:pt idx="110">
                <c:v>44270</c:v>
              </c:pt>
              <c:pt idx="111">
                <c:v>44271</c:v>
              </c:pt>
              <c:pt idx="112">
                <c:v>44272</c:v>
              </c:pt>
              <c:pt idx="113">
                <c:v>44273</c:v>
              </c:pt>
              <c:pt idx="114">
                <c:v>44274</c:v>
              </c:pt>
              <c:pt idx="115">
                <c:v>44277</c:v>
              </c:pt>
              <c:pt idx="116">
                <c:v>44278</c:v>
              </c:pt>
              <c:pt idx="117">
                <c:v>44279</c:v>
              </c:pt>
              <c:pt idx="118">
                <c:v>44280</c:v>
              </c:pt>
              <c:pt idx="119">
                <c:v>44281</c:v>
              </c:pt>
              <c:pt idx="120">
                <c:v>44284</c:v>
              </c:pt>
              <c:pt idx="121">
                <c:v>44285</c:v>
              </c:pt>
              <c:pt idx="122">
                <c:v>44286</c:v>
              </c:pt>
              <c:pt idx="123">
                <c:v>44287</c:v>
              </c:pt>
              <c:pt idx="124">
                <c:v>44288</c:v>
              </c:pt>
              <c:pt idx="125">
                <c:v>44291</c:v>
              </c:pt>
              <c:pt idx="126">
                <c:v>44292</c:v>
              </c:pt>
              <c:pt idx="127">
                <c:v>44293</c:v>
              </c:pt>
              <c:pt idx="128">
                <c:v>44294</c:v>
              </c:pt>
              <c:pt idx="129">
                <c:v>44295</c:v>
              </c:pt>
              <c:pt idx="130">
                <c:v>44298</c:v>
              </c:pt>
              <c:pt idx="131">
                <c:v>44299</c:v>
              </c:pt>
              <c:pt idx="132">
                <c:v>44300</c:v>
              </c:pt>
              <c:pt idx="133">
                <c:v>44301</c:v>
              </c:pt>
              <c:pt idx="134">
                <c:v>44302</c:v>
              </c:pt>
              <c:pt idx="135">
                <c:v>44305</c:v>
              </c:pt>
              <c:pt idx="136">
                <c:v>44306</c:v>
              </c:pt>
              <c:pt idx="137">
                <c:v>44307</c:v>
              </c:pt>
              <c:pt idx="138">
                <c:v>44308</c:v>
              </c:pt>
              <c:pt idx="139">
                <c:v>44309</c:v>
              </c:pt>
              <c:pt idx="140">
                <c:v>44312</c:v>
              </c:pt>
              <c:pt idx="141">
                <c:v>44313</c:v>
              </c:pt>
              <c:pt idx="142">
                <c:v>44314</c:v>
              </c:pt>
              <c:pt idx="143">
                <c:v>44315</c:v>
              </c:pt>
              <c:pt idx="144">
                <c:v>44316</c:v>
              </c:pt>
              <c:pt idx="145">
                <c:v>44319</c:v>
              </c:pt>
              <c:pt idx="146">
                <c:v>44320</c:v>
              </c:pt>
              <c:pt idx="147">
                <c:v>44321</c:v>
              </c:pt>
              <c:pt idx="148">
                <c:v>44322</c:v>
              </c:pt>
              <c:pt idx="149">
                <c:v>44323</c:v>
              </c:pt>
              <c:pt idx="150">
                <c:v>44326</c:v>
              </c:pt>
              <c:pt idx="151">
                <c:v>44327</c:v>
              </c:pt>
              <c:pt idx="152">
                <c:v>44328</c:v>
              </c:pt>
              <c:pt idx="153">
                <c:v>44329</c:v>
              </c:pt>
              <c:pt idx="154">
                <c:v>44330</c:v>
              </c:pt>
              <c:pt idx="155">
                <c:v>44333</c:v>
              </c:pt>
              <c:pt idx="156">
                <c:v>44334</c:v>
              </c:pt>
              <c:pt idx="157">
                <c:v>44335</c:v>
              </c:pt>
              <c:pt idx="158">
                <c:v>44336</c:v>
              </c:pt>
              <c:pt idx="159">
                <c:v>44337</c:v>
              </c:pt>
              <c:pt idx="160">
                <c:v>44340</c:v>
              </c:pt>
              <c:pt idx="161">
                <c:v>44341</c:v>
              </c:pt>
              <c:pt idx="162">
                <c:v>44342</c:v>
              </c:pt>
              <c:pt idx="163">
                <c:v>44343</c:v>
              </c:pt>
              <c:pt idx="164">
                <c:v>44344</c:v>
              </c:pt>
              <c:pt idx="165">
                <c:v>44347</c:v>
              </c:pt>
              <c:pt idx="166">
                <c:v>44348</c:v>
              </c:pt>
              <c:pt idx="167">
                <c:v>44349</c:v>
              </c:pt>
              <c:pt idx="168">
                <c:v>44350</c:v>
              </c:pt>
              <c:pt idx="169">
                <c:v>44351</c:v>
              </c:pt>
              <c:pt idx="170">
                <c:v>44354</c:v>
              </c:pt>
              <c:pt idx="171">
                <c:v>44355</c:v>
              </c:pt>
              <c:pt idx="172">
                <c:v>44356</c:v>
              </c:pt>
              <c:pt idx="173">
                <c:v>44357</c:v>
              </c:pt>
              <c:pt idx="174">
                <c:v>44358</c:v>
              </c:pt>
              <c:pt idx="175">
                <c:v>44361</c:v>
              </c:pt>
              <c:pt idx="176">
                <c:v>44362</c:v>
              </c:pt>
              <c:pt idx="177">
                <c:v>44363</c:v>
              </c:pt>
              <c:pt idx="178">
                <c:v>44364</c:v>
              </c:pt>
              <c:pt idx="179">
                <c:v>44365</c:v>
              </c:pt>
              <c:pt idx="180">
                <c:v>44368</c:v>
              </c:pt>
              <c:pt idx="181">
                <c:v>44369</c:v>
              </c:pt>
              <c:pt idx="182">
                <c:v>44370</c:v>
              </c:pt>
              <c:pt idx="183">
                <c:v>44371</c:v>
              </c:pt>
              <c:pt idx="184">
                <c:v>44372</c:v>
              </c:pt>
              <c:pt idx="185">
                <c:v>44375</c:v>
              </c:pt>
              <c:pt idx="186">
                <c:v>44376</c:v>
              </c:pt>
              <c:pt idx="187">
                <c:v>44377</c:v>
              </c:pt>
              <c:pt idx="188">
                <c:v>44378</c:v>
              </c:pt>
              <c:pt idx="189">
                <c:v>44379</c:v>
              </c:pt>
              <c:pt idx="190">
                <c:v>44382</c:v>
              </c:pt>
              <c:pt idx="191">
                <c:v>44383</c:v>
              </c:pt>
              <c:pt idx="192">
                <c:v>44384</c:v>
              </c:pt>
              <c:pt idx="193">
                <c:v>44385</c:v>
              </c:pt>
              <c:pt idx="194">
                <c:v>44386</c:v>
              </c:pt>
              <c:pt idx="195">
                <c:v>44389</c:v>
              </c:pt>
              <c:pt idx="196">
                <c:v>44390</c:v>
              </c:pt>
              <c:pt idx="197">
                <c:v>44391</c:v>
              </c:pt>
              <c:pt idx="198">
                <c:v>44392</c:v>
              </c:pt>
              <c:pt idx="199">
                <c:v>44393</c:v>
              </c:pt>
              <c:pt idx="200">
                <c:v>44396</c:v>
              </c:pt>
              <c:pt idx="201">
                <c:v>44397</c:v>
              </c:pt>
              <c:pt idx="202">
                <c:v>44398</c:v>
              </c:pt>
              <c:pt idx="203">
                <c:v>44399</c:v>
              </c:pt>
              <c:pt idx="204">
                <c:v>44400</c:v>
              </c:pt>
              <c:pt idx="205">
                <c:v>44403</c:v>
              </c:pt>
              <c:pt idx="206">
                <c:v>44404</c:v>
              </c:pt>
              <c:pt idx="207">
                <c:v>44405</c:v>
              </c:pt>
              <c:pt idx="208">
                <c:v>44406</c:v>
              </c:pt>
              <c:pt idx="209">
                <c:v>44407</c:v>
              </c:pt>
              <c:pt idx="210">
                <c:v>44410</c:v>
              </c:pt>
              <c:pt idx="211">
                <c:v>44411</c:v>
              </c:pt>
              <c:pt idx="212">
                <c:v>44412</c:v>
              </c:pt>
              <c:pt idx="213">
                <c:v>44413</c:v>
              </c:pt>
              <c:pt idx="214">
                <c:v>44414</c:v>
              </c:pt>
              <c:pt idx="215">
                <c:v>44417</c:v>
              </c:pt>
              <c:pt idx="216">
                <c:v>44418</c:v>
              </c:pt>
              <c:pt idx="217">
                <c:v>44419</c:v>
              </c:pt>
              <c:pt idx="218">
                <c:v>44420</c:v>
              </c:pt>
              <c:pt idx="219">
                <c:v>44421</c:v>
              </c:pt>
              <c:pt idx="220">
                <c:v>44424</c:v>
              </c:pt>
              <c:pt idx="221">
                <c:v>44425</c:v>
              </c:pt>
              <c:pt idx="222">
                <c:v>44426</c:v>
              </c:pt>
              <c:pt idx="223">
                <c:v>44427</c:v>
              </c:pt>
              <c:pt idx="224">
                <c:v>44428</c:v>
              </c:pt>
              <c:pt idx="225">
                <c:v>44431</c:v>
              </c:pt>
              <c:pt idx="226">
                <c:v>44432</c:v>
              </c:pt>
              <c:pt idx="227">
                <c:v>44433</c:v>
              </c:pt>
              <c:pt idx="228">
                <c:v>44434</c:v>
              </c:pt>
              <c:pt idx="229">
                <c:v>44435</c:v>
              </c:pt>
              <c:pt idx="230">
                <c:v>44438</c:v>
              </c:pt>
              <c:pt idx="231">
                <c:v>44439</c:v>
              </c:pt>
              <c:pt idx="232">
                <c:v>44440</c:v>
              </c:pt>
              <c:pt idx="233">
                <c:v>44441</c:v>
              </c:pt>
              <c:pt idx="234">
                <c:v>44442</c:v>
              </c:pt>
              <c:pt idx="235">
                <c:v>44445</c:v>
              </c:pt>
              <c:pt idx="236">
                <c:v>44446</c:v>
              </c:pt>
              <c:pt idx="237">
                <c:v>44447</c:v>
              </c:pt>
              <c:pt idx="238">
                <c:v>44448</c:v>
              </c:pt>
              <c:pt idx="239">
                <c:v>44449</c:v>
              </c:pt>
              <c:pt idx="240">
                <c:v>44452</c:v>
              </c:pt>
              <c:pt idx="241">
                <c:v>44453</c:v>
              </c:pt>
              <c:pt idx="242">
                <c:v>44454</c:v>
              </c:pt>
              <c:pt idx="243">
                <c:v>44455</c:v>
              </c:pt>
              <c:pt idx="244">
                <c:v>44456</c:v>
              </c:pt>
              <c:pt idx="245">
                <c:v>44459</c:v>
              </c:pt>
              <c:pt idx="246">
                <c:v>44460</c:v>
              </c:pt>
              <c:pt idx="247">
                <c:v>44461</c:v>
              </c:pt>
              <c:pt idx="248">
                <c:v>44462</c:v>
              </c:pt>
              <c:pt idx="249">
                <c:v>44463</c:v>
              </c:pt>
              <c:pt idx="250">
                <c:v>44466</c:v>
              </c:pt>
              <c:pt idx="251">
                <c:v>44467</c:v>
              </c:pt>
              <c:pt idx="252">
                <c:v>44468</c:v>
              </c:pt>
              <c:pt idx="253">
                <c:v>44469</c:v>
              </c:pt>
              <c:pt idx="254">
                <c:v>44470</c:v>
              </c:pt>
              <c:pt idx="255">
                <c:v>44473</c:v>
              </c:pt>
              <c:pt idx="256">
                <c:v>44474</c:v>
              </c:pt>
              <c:pt idx="257">
                <c:v>44475</c:v>
              </c:pt>
              <c:pt idx="258">
                <c:v>44476</c:v>
              </c:pt>
              <c:pt idx="259">
                <c:v>44477</c:v>
              </c:pt>
              <c:pt idx="260">
                <c:v>44480</c:v>
              </c:pt>
              <c:pt idx="261">
                <c:v>44481</c:v>
              </c:pt>
              <c:pt idx="262">
                <c:v>44482</c:v>
              </c:pt>
              <c:pt idx="263">
                <c:v>44483</c:v>
              </c:pt>
              <c:pt idx="264">
                <c:v>44484</c:v>
              </c:pt>
              <c:pt idx="265">
                <c:v>44487</c:v>
              </c:pt>
              <c:pt idx="266">
                <c:v>44488</c:v>
              </c:pt>
              <c:pt idx="267">
                <c:v>44489</c:v>
              </c:pt>
              <c:pt idx="268">
                <c:v>44490</c:v>
              </c:pt>
              <c:pt idx="269">
                <c:v>44491</c:v>
              </c:pt>
              <c:pt idx="270">
                <c:v>44494</c:v>
              </c:pt>
              <c:pt idx="271">
                <c:v>44495</c:v>
              </c:pt>
              <c:pt idx="272">
                <c:v>44496</c:v>
              </c:pt>
              <c:pt idx="273">
                <c:v>44497</c:v>
              </c:pt>
              <c:pt idx="274">
                <c:v>44498</c:v>
              </c:pt>
              <c:pt idx="275">
                <c:v>44501</c:v>
              </c:pt>
              <c:pt idx="276">
                <c:v>44502</c:v>
              </c:pt>
              <c:pt idx="277">
                <c:v>44503</c:v>
              </c:pt>
              <c:pt idx="278">
                <c:v>44504</c:v>
              </c:pt>
              <c:pt idx="279">
                <c:v>44505</c:v>
              </c:pt>
              <c:pt idx="280">
                <c:v>44508</c:v>
              </c:pt>
              <c:pt idx="281">
                <c:v>44509</c:v>
              </c:pt>
              <c:pt idx="282">
                <c:v>44510</c:v>
              </c:pt>
              <c:pt idx="283">
                <c:v>44511</c:v>
              </c:pt>
              <c:pt idx="284">
                <c:v>44512</c:v>
              </c:pt>
              <c:pt idx="285">
                <c:v>44515</c:v>
              </c:pt>
              <c:pt idx="286">
                <c:v>44516</c:v>
              </c:pt>
              <c:pt idx="287">
                <c:v>44517</c:v>
              </c:pt>
              <c:pt idx="288">
                <c:v>44518</c:v>
              </c:pt>
              <c:pt idx="289">
                <c:v>44519</c:v>
              </c:pt>
              <c:pt idx="290">
                <c:v>44522</c:v>
              </c:pt>
              <c:pt idx="291">
                <c:v>44523</c:v>
              </c:pt>
              <c:pt idx="292">
                <c:v>44524</c:v>
              </c:pt>
              <c:pt idx="293">
                <c:v>44525</c:v>
              </c:pt>
              <c:pt idx="294">
                <c:v>44526</c:v>
              </c:pt>
              <c:pt idx="295">
                <c:v>44529</c:v>
              </c:pt>
              <c:pt idx="296">
                <c:v>44530</c:v>
              </c:pt>
              <c:pt idx="297">
                <c:v>44531</c:v>
              </c:pt>
              <c:pt idx="298">
                <c:v>44532</c:v>
              </c:pt>
              <c:pt idx="299">
                <c:v>44533</c:v>
              </c:pt>
              <c:pt idx="300">
                <c:v>44536</c:v>
              </c:pt>
              <c:pt idx="301">
                <c:v>44537</c:v>
              </c:pt>
              <c:pt idx="302">
                <c:v>44538</c:v>
              </c:pt>
              <c:pt idx="303">
                <c:v>44539</c:v>
              </c:pt>
              <c:pt idx="304">
                <c:v>44540</c:v>
              </c:pt>
              <c:pt idx="305">
                <c:v>44543</c:v>
              </c:pt>
              <c:pt idx="306">
                <c:v>44544</c:v>
              </c:pt>
              <c:pt idx="307">
                <c:v>44545</c:v>
              </c:pt>
              <c:pt idx="308">
                <c:v>44546</c:v>
              </c:pt>
              <c:pt idx="309">
                <c:v>44547</c:v>
              </c:pt>
              <c:pt idx="310">
                <c:v>44550</c:v>
              </c:pt>
              <c:pt idx="311">
                <c:v>44551</c:v>
              </c:pt>
              <c:pt idx="312">
                <c:v>44552</c:v>
              </c:pt>
              <c:pt idx="313">
                <c:v>44553</c:v>
              </c:pt>
              <c:pt idx="314">
                <c:v>44554</c:v>
              </c:pt>
              <c:pt idx="315">
                <c:v>44557</c:v>
              </c:pt>
              <c:pt idx="316">
                <c:v>44558</c:v>
              </c:pt>
              <c:pt idx="317">
                <c:v>44559</c:v>
              </c:pt>
              <c:pt idx="318">
                <c:v>44560</c:v>
              </c:pt>
              <c:pt idx="319">
                <c:v>44561</c:v>
              </c:pt>
              <c:pt idx="320">
                <c:v>44564</c:v>
              </c:pt>
              <c:pt idx="321">
                <c:v>44565</c:v>
              </c:pt>
              <c:pt idx="322">
                <c:v>44566</c:v>
              </c:pt>
              <c:pt idx="323">
                <c:v>44567</c:v>
              </c:pt>
              <c:pt idx="324">
                <c:v>44568</c:v>
              </c:pt>
              <c:pt idx="325">
                <c:v>44571</c:v>
              </c:pt>
              <c:pt idx="326">
                <c:v>44572</c:v>
              </c:pt>
              <c:pt idx="327">
                <c:v>44573</c:v>
              </c:pt>
              <c:pt idx="328">
                <c:v>44574</c:v>
              </c:pt>
              <c:pt idx="329">
                <c:v>44575</c:v>
              </c:pt>
              <c:pt idx="330">
                <c:v>44578</c:v>
              </c:pt>
              <c:pt idx="331">
                <c:v>44579</c:v>
              </c:pt>
              <c:pt idx="332">
                <c:v>44580</c:v>
              </c:pt>
              <c:pt idx="333">
                <c:v>44581</c:v>
              </c:pt>
              <c:pt idx="334">
                <c:v>44582</c:v>
              </c:pt>
              <c:pt idx="335">
                <c:v>44585</c:v>
              </c:pt>
              <c:pt idx="336">
                <c:v>44586</c:v>
              </c:pt>
              <c:pt idx="337">
                <c:v>44587</c:v>
              </c:pt>
              <c:pt idx="338">
                <c:v>44588</c:v>
              </c:pt>
              <c:pt idx="339">
                <c:v>44589</c:v>
              </c:pt>
              <c:pt idx="340">
                <c:v>44592</c:v>
              </c:pt>
              <c:pt idx="341">
                <c:v>44593</c:v>
              </c:pt>
              <c:pt idx="342">
                <c:v>44594</c:v>
              </c:pt>
              <c:pt idx="343">
                <c:v>44595</c:v>
              </c:pt>
              <c:pt idx="344">
                <c:v>44596</c:v>
              </c:pt>
              <c:pt idx="345">
                <c:v>44599</c:v>
              </c:pt>
              <c:pt idx="346">
                <c:v>44600</c:v>
              </c:pt>
              <c:pt idx="347">
                <c:v>44601</c:v>
              </c:pt>
              <c:pt idx="348">
                <c:v>44602</c:v>
              </c:pt>
              <c:pt idx="349">
                <c:v>44603</c:v>
              </c:pt>
              <c:pt idx="350">
                <c:v>44606</c:v>
              </c:pt>
              <c:pt idx="351">
                <c:v>44607</c:v>
              </c:pt>
              <c:pt idx="352">
                <c:v>44608</c:v>
              </c:pt>
              <c:pt idx="353">
                <c:v>44609</c:v>
              </c:pt>
              <c:pt idx="354">
                <c:v>44610</c:v>
              </c:pt>
              <c:pt idx="355">
                <c:v>44613</c:v>
              </c:pt>
              <c:pt idx="356">
                <c:v>44614</c:v>
              </c:pt>
              <c:pt idx="357">
                <c:v>44615</c:v>
              </c:pt>
              <c:pt idx="358">
                <c:v>44616</c:v>
              </c:pt>
              <c:pt idx="359">
                <c:v>44617</c:v>
              </c:pt>
              <c:pt idx="360">
                <c:v>44620</c:v>
              </c:pt>
              <c:pt idx="361">
                <c:v>44621</c:v>
              </c:pt>
              <c:pt idx="362">
                <c:v>44622</c:v>
              </c:pt>
              <c:pt idx="363">
                <c:v>44623</c:v>
              </c:pt>
              <c:pt idx="364">
                <c:v>44624</c:v>
              </c:pt>
              <c:pt idx="365">
                <c:v>44627</c:v>
              </c:pt>
              <c:pt idx="366">
                <c:v>44628</c:v>
              </c:pt>
              <c:pt idx="367">
                <c:v>44629</c:v>
              </c:pt>
              <c:pt idx="368">
                <c:v>44630</c:v>
              </c:pt>
              <c:pt idx="369">
                <c:v>44631</c:v>
              </c:pt>
              <c:pt idx="370">
                <c:v>44634</c:v>
              </c:pt>
              <c:pt idx="371">
                <c:v>44635</c:v>
              </c:pt>
              <c:pt idx="372">
                <c:v>44636</c:v>
              </c:pt>
              <c:pt idx="373">
                <c:v>44637</c:v>
              </c:pt>
              <c:pt idx="374">
                <c:v>44638</c:v>
              </c:pt>
              <c:pt idx="375">
                <c:v>44641</c:v>
              </c:pt>
              <c:pt idx="376">
                <c:v>44642</c:v>
              </c:pt>
              <c:pt idx="377">
                <c:v>44643</c:v>
              </c:pt>
              <c:pt idx="378">
                <c:v>44644</c:v>
              </c:pt>
              <c:pt idx="379">
                <c:v>44645</c:v>
              </c:pt>
              <c:pt idx="380">
                <c:v>44648</c:v>
              </c:pt>
              <c:pt idx="381">
                <c:v>44649</c:v>
              </c:pt>
              <c:pt idx="382">
                <c:v>44650</c:v>
              </c:pt>
              <c:pt idx="383">
                <c:v>44651</c:v>
              </c:pt>
              <c:pt idx="384">
                <c:v>44652</c:v>
              </c:pt>
              <c:pt idx="385">
                <c:v>44655</c:v>
              </c:pt>
              <c:pt idx="386">
                <c:v>44656</c:v>
              </c:pt>
              <c:pt idx="387">
                <c:v>44657</c:v>
              </c:pt>
              <c:pt idx="388">
                <c:v>44658</c:v>
              </c:pt>
              <c:pt idx="389">
                <c:v>44659</c:v>
              </c:pt>
              <c:pt idx="390">
                <c:v>44662</c:v>
              </c:pt>
              <c:pt idx="391">
                <c:v>44663</c:v>
              </c:pt>
              <c:pt idx="392">
                <c:v>44664</c:v>
              </c:pt>
              <c:pt idx="393">
                <c:v>44665</c:v>
              </c:pt>
              <c:pt idx="394">
                <c:v>44666</c:v>
              </c:pt>
              <c:pt idx="395">
                <c:v>44669</c:v>
              </c:pt>
              <c:pt idx="396">
                <c:v>44670</c:v>
              </c:pt>
              <c:pt idx="397">
                <c:v>44671</c:v>
              </c:pt>
              <c:pt idx="398">
                <c:v>44672</c:v>
              </c:pt>
              <c:pt idx="399">
                <c:v>44673</c:v>
              </c:pt>
              <c:pt idx="400">
                <c:v>44676</c:v>
              </c:pt>
              <c:pt idx="401">
                <c:v>44677</c:v>
              </c:pt>
              <c:pt idx="402">
                <c:v>44678</c:v>
              </c:pt>
              <c:pt idx="403">
                <c:v>44679</c:v>
              </c:pt>
              <c:pt idx="404">
                <c:v>44680</c:v>
              </c:pt>
              <c:pt idx="405">
                <c:v>44683</c:v>
              </c:pt>
              <c:pt idx="406">
                <c:v>44684</c:v>
              </c:pt>
              <c:pt idx="407">
                <c:v>44685</c:v>
              </c:pt>
              <c:pt idx="408">
                <c:v>44686</c:v>
              </c:pt>
              <c:pt idx="409">
                <c:v>44687</c:v>
              </c:pt>
              <c:pt idx="410">
                <c:v>44690</c:v>
              </c:pt>
              <c:pt idx="411">
                <c:v>44691</c:v>
              </c:pt>
              <c:pt idx="412">
                <c:v>44692</c:v>
              </c:pt>
              <c:pt idx="413">
                <c:v>44693</c:v>
              </c:pt>
              <c:pt idx="414">
                <c:v>44694</c:v>
              </c:pt>
              <c:pt idx="415">
                <c:v>44697</c:v>
              </c:pt>
              <c:pt idx="416">
                <c:v>44698</c:v>
              </c:pt>
              <c:pt idx="417">
                <c:v>44699</c:v>
              </c:pt>
              <c:pt idx="418">
                <c:v>44700</c:v>
              </c:pt>
              <c:pt idx="419">
                <c:v>44701</c:v>
              </c:pt>
              <c:pt idx="420">
                <c:v>44704</c:v>
              </c:pt>
              <c:pt idx="421">
                <c:v>44705</c:v>
              </c:pt>
              <c:pt idx="422">
                <c:v>44706</c:v>
              </c:pt>
              <c:pt idx="423">
                <c:v>44707</c:v>
              </c:pt>
              <c:pt idx="424">
                <c:v>44708</c:v>
              </c:pt>
              <c:pt idx="425">
                <c:v>44711</c:v>
              </c:pt>
              <c:pt idx="426">
                <c:v>44712</c:v>
              </c:pt>
              <c:pt idx="427">
                <c:v>44713</c:v>
              </c:pt>
              <c:pt idx="428">
                <c:v>44714</c:v>
              </c:pt>
              <c:pt idx="429">
                <c:v>44715</c:v>
              </c:pt>
              <c:pt idx="430">
                <c:v>44718</c:v>
              </c:pt>
              <c:pt idx="431">
                <c:v>44719</c:v>
              </c:pt>
              <c:pt idx="432">
                <c:v>44720</c:v>
              </c:pt>
              <c:pt idx="433">
                <c:v>44721</c:v>
              </c:pt>
              <c:pt idx="434">
                <c:v>44722</c:v>
              </c:pt>
              <c:pt idx="435">
                <c:v>44725</c:v>
              </c:pt>
              <c:pt idx="436">
                <c:v>44726</c:v>
              </c:pt>
              <c:pt idx="437">
                <c:v>44727</c:v>
              </c:pt>
              <c:pt idx="438">
                <c:v>44728</c:v>
              </c:pt>
              <c:pt idx="439">
                <c:v>44729</c:v>
              </c:pt>
              <c:pt idx="440">
                <c:v>44732</c:v>
              </c:pt>
              <c:pt idx="441">
                <c:v>44733</c:v>
              </c:pt>
              <c:pt idx="442">
                <c:v>44734</c:v>
              </c:pt>
              <c:pt idx="443">
                <c:v>44735</c:v>
              </c:pt>
              <c:pt idx="444">
                <c:v>44736</c:v>
              </c:pt>
              <c:pt idx="445">
                <c:v>44739</c:v>
              </c:pt>
              <c:pt idx="446">
                <c:v>44740</c:v>
              </c:pt>
              <c:pt idx="447">
                <c:v>44741</c:v>
              </c:pt>
              <c:pt idx="448">
                <c:v>44742</c:v>
              </c:pt>
              <c:pt idx="449">
                <c:v>44743</c:v>
              </c:pt>
              <c:pt idx="450">
                <c:v>44746</c:v>
              </c:pt>
              <c:pt idx="451">
                <c:v>44747</c:v>
              </c:pt>
              <c:pt idx="452">
                <c:v>44748</c:v>
              </c:pt>
              <c:pt idx="453">
                <c:v>44749</c:v>
              </c:pt>
              <c:pt idx="454">
                <c:v>44750</c:v>
              </c:pt>
              <c:pt idx="455">
                <c:v>44753</c:v>
              </c:pt>
              <c:pt idx="456">
                <c:v>44754</c:v>
              </c:pt>
              <c:pt idx="457">
                <c:v>44755</c:v>
              </c:pt>
              <c:pt idx="458">
                <c:v>44756</c:v>
              </c:pt>
              <c:pt idx="459">
                <c:v>44757</c:v>
              </c:pt>
              <c:pt idx="460">
                <c:v>44760</c:v>
              </c:pt>
              <c:pt idx="461">
                <c:v>44761</c:v>
              </c:pt>
              <c:pt idx="462">
                <c:v>44762</c:v>
              </c:pt>
              <c:pt idx="463">
                <c:v>44763</c:v>
              </c:pt>
              <c:pt idx="464">
                <c:v>44764</c:v>
              </c:pt>
              <c:pt idx="465">
                <c:v>44767</c:v>
              </c:pt>
              <c:pt idx="466">
                <c:v>44768</c:v>
              </c:pt>
              <c:pt idx="467">
                <c:v>44769</c:v>
              </c:pt>
              <c:pt idx="468">
                <c:v>44770</c:v>
              </c:pt>
              <c:pt idx="469">
                <c:v>44771</c:v>
              </c:pt>
              <c:pt idx="470">
                <c:v>44774</c:v>
              </c:pt>
              <c:pt idx="471">
                <c:v>44775</c:v>
              </c:pt>
              <c:pt idx="472">
                <c:v>44776</c:v>
              </c:pt>
              <c:pt idx="473">
                <c:v>44777</c:v>
              </c:pt>
              <c:pt idx="474">
                <c:v>44778</c:v>
              </c:pt>
              <c:pt idx="475">
                <c:v>44781</c:v>
              </c:pt>
              <c:pt idx="476">
                <c:v>44782</c:v>
              </c:pt>
              <c:pt idx="477">
                <c:v>44783</c:v>
              </c:pt>
              <c:pt idx="478">
                <c:v>44784</c:v>
              </c:pt>
              <c:pt idx="479">
                <c:v>44785</c:v>
              </c:pt>
              <c:pt idx="480">
                <c:v>44788</c:v>
              </c:pt>
              <c:pt idx="481">
                <c:v>44789</c:v>
              </c:pt>
              <c:pt idx="482">
                <c:v>44790</c:v>
              </c:pt>
              <c:pt idx="483">
                <c:v>44791</c:v>
              </c:pt>
              <c:pt idx="484">
                <c:v>44792</c:v>
              </c:pt>
              <c:pt idx="485">
                <c:v>44795</c:v>
              </c:pt>
              <c:pt idx="486">
                <c:v>44796</c:v>
              </c:pt>
              <c:pt idx="487">
                <c:v>44797</c:v>
              </c:pt>
              <c:pt idx="488">
                <c:v>44798</c:v>
              </c:pt>
              <c:pt idx="489">
                <c:v>44799</c:v>
              </c:pt>
              <c:pt idx="490">
                <c:v>44802</c:v>
              </c:pt>
              <c:pt idx="491">
                <c:v>44803</c:v>
              </c:pt>
              <c:pt idx="492">
                <c:v>44804</c:v>
              </c:pt>
              <c:pt idx="493">
                <c:v>44805</c:v>
              </c:pt>
              <c:pt idx="494">
                <c:v>44806</c:v>
              </c:pt>
              <c:pt idx="495">
                <c:v>44809</c:v>
              </c:pt>
              <c:pt idx="496">
                <c:v>44810</c:v>
              </c:pt>
              <c:pt idx="497">
                <c:v>44811</c:v>
              </c:pt>
              <c:pt idx="498">
                <c:v>44812</c:v>
              </c:pt>
              <c:pt idx="499">
                <c:v>44813</c:v>
              </c:pt>
              <c:pt idx="500">
                <c:v>44816</c:v>
              </c:pt>
              <c:pt idx="501">
                <c:v>44817</c:v>
              </c:pt>
              <c:pt idx="502">
                <c:v>44818</c:v>
              </c:pt>
              <c:pt idx="503">
                <c:v>44819</c:v>
              </c:pt>
              <c:pt idx="504">
                <c:v>44820</c:v>
              </c:pt>
              <c:pt idx="505">
                <c:v>44823</c:v>
              </c:pt>
              <c:pt idx="506">
                <c:v>44824</c:v>
              </c:pt>
              <c:pt idx="507">
                <c:v>44825</c:v>
              </c:pt>
              <c:pt idx="508">
                <c:v>44826</c:v>
              </c:pt>
              <c:pt idx="509">
                <c:v>44827</c:v>
              </c:pt>
              <c:pt idx="510">
                <c:v>44830</c:v>
              </c:pt>
              <c:pt idx="511">
                <c:v>44831</c:v>
              </c:pt>
              <c:pt idx="512">
                <c:v>44832</c:v>
              </c:pt>
              <c:pt idx="513">
                <c:v>44833</c:v>
              </c:pt>
              <c:pt idx="514">
                <c:v>44834</c:v>
              </c:pt>
              <c:pt idx="515">
                <c:v>44837</c:v>
              </c:pt>
              <c:pt idx="516">
                <c:v>44838</c:v>
              </c:pt>
              <c:pt idx="517">
                <c:v>44839</c:v>
              </c:pt>
              <c:pt idx="518">
                <c:v>44840</c:v>
              </c:pt>
              <c:pt idx="519">
                <c:v>44841</c:v>
              </c:pt>
              <c:pt idx="520">
                <c:v>44844</c:v>
              </c:pt>
              <c:pt idx="521">
                <c:v>44845</c:v>
              </c:pt>
              <c:pt idx="522">
                <c:v>44846</c:v>
              </c:pt>
              <c:pt idx="523">
                <c:v>44847</c:v>
              </c:pt>
              <c:pt idx="524">
                <c:v>44848</c:v>
              </c:pt>
              <c:pt idx="525">
                <c:v>44851</c:v>
              </c:pt>
              <c:pt idx="526">
                <c:v>44852</c:v>
              </c:pt>
              <c:pt idx="527">
                <c:v>44853</c:v>
              </c:pt>
              <c:pt idx="528">
                <c:v>44854</c:v>
              </c:pt>
              <c:pt idx="529">
                <c:v>44855</c:v>
              </c:pt>
              <c:pt idx="530">
                <c:v>44858</c:v>
              </c:pt>
              <c:pt idx="531">
                <c:v>44859</c:v>
              </c:pt>
              <c:pt idx="532">
                <c:v>44860</c:v>
              </c:pt>
              <c:pt idx="533">
                <c:v>44861</c:v>
              </c:pt>
              <c:pt idx="534">
                <c:v>44862</c:v>
              </c:pt>
              <c:pt idx="535">
                <c:v>44865</c:v>
              </c:pt>
              <c:pt idx="536">
                <c:v>44866</c:v>
              </c:pt>
              <c:pt idx="537">
                <c:v>44867</c:v>
              </c:pt>
              <c:pt idx="538">
                <c:v>44868</c:v>
              </c:pt>
              <c:pt idx="539">
                <c:v>44869</c:v>
              </c:pt>
              <c:pt idx="540">
                <c:v>44872</c:v>
              </c:pt>
              <c:pt idx="541">
                <c:v>44873</c:v>
              </c:pt>
              <c:pt idx="542">
                <c:v>44874</c:v>
              </c:pt>
              <c:pt idx="543">
                <c:v>44875</c:v>
              </c:pt>
              <c:pt idx="544">
                <c:v>44876</c:v>
              </c:pt>
              <c:pt idx="545">
                <c:v>44879</c:v>
              </c:pt>
              <c:pt idx="546">
                <c:v>44880</c:v>
              </c:pt>
              <c:pt idx="547">
                <c:v>44881</c:v>
              </c:pt>
              <c:pt idx="548">
                <c:v>44882</c:v>
              </c:pt>
              <c:pt idx="549">
                <c:v>44883</c:v>
              </c:pt>
              <c:pt idx="550">
                <c:v>44886</c:v>
              </c:pt>
              <c:pt idx="551">
                <c:v>44887</c:v>
              </c:pt>
              <c:pt idx="552">
                <c:v>44888</c:v>
              </c:pt>
              <c:pt idx="553">
                <c:v>44889</c:v>
              </c:pt>
              <c:pt idx="554">
                <c:v>44890</c:v>
              </c:pt>
              <c:pt idx="555">
                <c:v>44893</c:v>
              </c:pt>
              <c:pt idx="556">
                <c:v>44894</c:v>
              </c:pt>
              <c:pt idx="557">
                <c:v>44895</c:v>
              </c:pt>
              <c:pt idx="558">
                <c:v>44896</c:v>
              </c:pt>
              <c:pt idx="559">
                <c:v>44897</c:v>
              </c:pt>
              <c:pt idx="560">
                <c:v>44900</c:v>
              </c:pt>
              <c:pt idx="561">
                <c:v>44901</c:v>
              </c:pt>
              <c:pt idx="562">
                <c:v>44902</c:v>
              </c:pt>
              <c:pt idx="563">
                <c:v>44903</c:v>
              </c:pt>
              <c:pt idx="564">
                <c:v>44904</c:v>
              </c:pt>
              <c:pt idx="565">
                <c:v>44907</c:v>
              </c:pt>
              <c:pt idx="566">
                <c:v>44908</c:v>
              </c:pt>
              <c:pt idx="567">
                <c:v>44909</c:v>
              </c:pt>
              <c:pt idx="568">
                <c:v>44910</c:v>
              </c:pt>
              <c:pt idx="569">
                <c:v>44911</c:v>
              </c:pt>
              <c:pt idx="570">
                <c:v>44914</c:v>
              </c:pt>
              <c:pt idx="571">
                <c:v>44915</c:v>
              </c:pt>
              <c:pt idx="572">
                <c:v>44916</c:v>
              </c:pt>
              <c:pt idx="573">
                <c:v>44917</c:v>
              </c:pt>
              <c:pt idx="574">
                <c:v>44918</c:v>
              </c:pt>
              <c:pt idx="575">
                <c:v>44921</c:v>
              </c:pt>
              <c:pt idx="576">
                <c:v>44922</c:v>
              </c:pt>
              <c:pt idx="577">
                <c:v>44923</c:v>
              </c:pt>
              <c:pt idx="578">
                <c:v>44924</c:v>
              </c:pt>
              <c:pt idx="579">
                <c:v>44925</c:v>
              </c:pt>
              <c:pt idx="580">
                <c:v>44928</c:v>
              </c:pt>
              <c:pt idx="581">
                <c:v>44929</c:v>
              </c:pt>
              <c:pt idx="582">
                <c:v>44930</c:v>
              </c:pt>
              <c:pt idx="583">
                <c:v>44931</c:v>
              </c:pt>
              <c:pt idx="584">
                <c:v>44932</c:v>
              </c:pt>
              <c:pt idx="585">
                <c:v>44935</c:v>
              </c:pt>
              <c:pt idx="586">
                <c:v>44936</c:v>
              </c:pt>
              <c:pt idx="587">
                <c:v>44937</c:v>
              </c:pt>
              <c:pt idx="588">
                <c:v>44938</c:v>
              </c:pt>
              <c:pt idx="589">
                <c:v>44939</c:v>
              </c:pt>
              <c:pt idx="590">
                <c:v>44942</c:v>
              </c:pt>
              <c:pt idx="591">
                <c:v>44943</c:v>
              </c:pt>
              <c:pt idx="592">
                <c:v>44944</c:v>
              </c:pt>
              <c:pt idx="593">
                <c:v>44945</c:v>
              </c:pt>
              <c:pt idx="594">
                <c:v>44946</c:v>
              </c:pt>
              <c:pt idx="595">
                <c:v>44949</c:v>
              </c:pt>
              <c:pt idx="596">
                <c:v>44950</c:v>
              </c:pt>
              <c:pt idx="597">
                <c:v>44951</c:v>
              </c:pt>
              <c:pt idx="598">
                <c:v>44952</c:v>
              </c:pt>
              <c:pt idx="599">
                <c:v>44953</c:v>
              </c:pt>
              <c:pt idx="600">
                <c:v>44956</c:v>
              </c:pt>
              <c:pt idx="601">
                <c:v>44957</c:v>
              </c:pt>
              <c:pt idx="602">
                <c:v>44958</c:v>
              </c:pt>
              <c:pt idx="603">
                <c:v>44959</c:v>
              </c:pt>
              <c:pt idx="604">
                <c:v>44960</c:v>
              </c:pt>
              <c:pt idx="605">
                <c:v>44963</c:v>
              </c:pt>
              <c:pt idx="606">
                <c:v>44964</c:v>
              </c:pt>
              <c:pt idx="607">
                <c:v>44965</c:v>
              </c:pt>
              <c:pt idx="608">
                <c:v>44966</c:v>
              </c:pt>
              <c:pt idx="609">
                <c:v>44967</c:v>
              </c:pt>
              <c:pt idx="610">
                <c:v>44970</c:v>
              </c:pt>
              <c:pt idx="611">
                <c:v>44971</c:v>
              </c:pt>
              <c:pt idx="612">
                <c:v>44972</c:v>
              </c:pt>
              <c:pt idx="613">
                <c:v>44973</c:v>
              </c:pt>
              <c:pt idx="614">
                <c:v>44974</c:v>
              </c:pt>
              <c:pt idx="615">
                <c:v>44977</c:v>
              </c:pt>
              <c:pt idx="616">
                <c:v>44978</c:v>
              </c:pt>
              <c:pt idx="617">
                <c:v>44979</c:v>
              </c:pt>
              <c:pt idx="618">
                <c:v>44980</c:v>
              </c:pt>
              <c:pt idx="619">
                <c:v>44981</c:v>
              </c:pt>
              <c:pt idx="620">
                <c:v>44984</c:v>
              </c:pt>
              <c:pt idx="621">
                <c:v>44985</c:v>
              </c:pt>
              <c:pt idx="622">
                <c:v>44986</c:v>
              </c:pt>
              <c:pt idx="623">
                <c:v>44987</c:v>
              </c:pt>
              <c:pt idx="624">
                <c:v>44988</c:v>
              </c:pt>
              <c:pt idx="625">
                <c:v>44991</c:v>
              </c:pt>
              <c:pt idx="626">
                <c:v>44992</c:v>
              </c:pt>
              <c:pt idx="627">
                <c:v>44993</c:v>
              </c:pt>
              <c:pt idx="628">
                <c:v>44994</c:v>
              </c:pt>
              <c:pt idx="629">
                <c:v>44995</c:v>
              </c:pt>
              <c:pt idx="630">
                <c:v>44998</c:v>
              </c:pt>
              <c:pt idx="631">
                <c:v>44999</c:v>
              </c:pt>
              <c:pt idx="632">
                <c:v>45000</c:v>
              </c:pt>
              <c:pt idx="633">
                <c:v>45001</c:v>
              </c:pt>
              <c:pt idx="634">
                <c:v>45002</c:v>
              </c:pt>
              <c:pt idx="635">
                <c:v>45005</c:v>
              </c:pt>
              <c:pt idx="636">
                <c:v>45006</c:v>
              </c:pt>
              <c:pt idx="637">
                <c:v>45007</c:v>
              </c:pt>
              <c:pt idx="638">
                <c:v>45008</c:v>
              </c:pt>
              <c:pt idx="639">
                <c:v>45009</c:v>
              </c:pt>
              <c:pt idx="640">
                <c:v>45012</c:v>
              </c:pt>
              <c:pt idx="641">
                <c:v>45013</c:v>
              </c:pt>
              <c:pt idx="642">
                <c:v>45014</c:v>
              </c:pt>
              <c:pt idx="643">
                <c:v>45015</c:v>
              </c:pt>
              <c:pt idx="644">
                <c:v>45016</c:v>
              </c:pt>
              <c:pt idx="645">
                <c:v>45019</c:v>
              </c:pt>
              <c:pt idx="646">
                <c:v>45020</c:v>
              </c:pt>
              <c:pt idx="647">
                <c:v>45021</c:v>
              </c:pt>
              <c:pt idx="648">
                <c:v>45022</c:v>
              </c:pt>
              <c:pt idx="649">
                <c:v>45023</c:v>
              </c:pt>
              <c:pt idx="650">
                <c:v>45026</c:v>
              </c:pt>
              <c:pt idx="651">
                <c:v>45027</c:v>
              </c:pt>
              <c:pt idx="652">
                <c:v>45028</c:v>
              </c:pt>
              <c:pt idx="653">
                <c:v>45029</c:v>
              </c:pt>
              <c:pt idx="654">
                <c:v>45030</c:v>
              </c:pt>
              <c:pt idx="655">
                <c:v>45033</c:v>
              </c:pt>
              <c:pt idx="656">
                <c:v>45034</c:v>
              </c:pt>
              <c:pt idx="657">
                <c:v>45035</c:v>
              </c:pt>
              <c:pt idx="658">
                <c:v>45036</c:v>
              </c:pt>
              <c:pt idx="659">
                <c:v>45037</c:v>
              </c:pt>
              <c:pt idx="660">
                <c:v>45040</c:v>
              </c:pt>
              <c:pt idx="661">
                <c:v>45041</c:v>
              </c:pt>
              <c:pt idx="662">
                <c:v>45042</c:v>
              </c:pt>
              <c:pt idx="663">
                <c:v>45043</c:v>
              </c:pt>
              <c:pt idx="664">
                <c:v>45044</c:v>
              </c:pt>
              <c:pt idx="665">
                <c:v>45047</c:v>
              </c:pt>
              <c:pt idx="666">
                <c:v>45048</c:v>
              </c:pt>
              <c:pt idx="667">
                <c:v>45049</c:v>
              </c:pt>
              <c:pt idx="668">
                <c:v>45050</c:v>
              </c:pt>
              <c:pt idx="669">
                <c:v>45051</c:v>
              </c:pt>
              <c:pt idx="670">
                <c:v>45054</c:v>
              </c:pt>
              <c:pt idx="671">
                <c:v>45055</c:v>
              </c:pt>
              <c:pt idx="672">
                <c:v>45056</c:v>
              </c:pt>
              <c:pt idx="673">
                <c:v>45057</c:v>
              </c:pt>
              <c:pt idx="674">
                <c:v>45058</c:v>
              </c:pt>
              <c:pt idx="675">
                <c:v>45061</c:v>
              </c:pt>
              <c:pt idx="676">
                <c:v>45062</c:v>
              </c:pt>
              <c:pt idx="677">
                <c:v>45063</c:v>
              </c:pt>
              <c:pt idx="678">
                <c:v>45064</c:v>
              </c:pt>
              <c:pt idx="679">
                <c:v>45065</c:v>
              </c:pt>
              <c:pt idx="680">
                <c:v>45068</c:v>
              </c:pt>
              <c:pt idx="681">
                <c:v>45069</c:v>
              </c:pt>
              <c:pt idx="682">
                <c:v>45070</c:v>
              </c:pt>
              <c:pt idx="683">
                <c:v>45071</c:v>
              </c:pt>
              <c:pt idx="684">
                <c:v>45072</c:v>
              </c:pt>
              <c:pt idx="685">
                <c:v>45075</c:v>
              </c:pt>
              <c:pt idx="686">
                <c:v>45076</c:v>
              </c:pt>
              <c:pt idx="687">
                <c:v>45077</c:v>
              </c:pt>
              <c:pt idx="688">
                <c:v>45078</c:v>
              </c:pt>
              <c:pt idx="689">
                <c:v>45079</c:v>
              </c:pt>
              <c:pt idx="690">
                <c:v>45082</c:v>
              </c:pt>
              <c:pt idx="691">
                <c:v>45083</c:v>
              </c:pt>
              <c:pt idx="692">
                <c:v>45084</c:v>
              </c:pt>
              <c:pt idx="693">
                <c:v>45085</c:v>
              </c:pt>
              <c:pt idx="694">
                <c:v>45086</c:v>
              </c:pt>
              <c:pt idx="695">
                <c:v>45089</c:v>
              </c:pt>
              <c:pt idx="696">
                <c:v>45090</c:v>
              </c:pt>
              <c:pt idx="697">
                <c:v>45091</c:v>
              </c:pt>
              <c:pt idx="698">
                <c:v>45092</c:v>
              </c:pt>
              <c:pt idx="699">
                <c:v>45093</c:v>
              </c:pt>
              <c:pt idx="700">
                <c:v>45096</c:v>
              </c:pt>
              <c:pt idx="701">
                <c:v>45097</c:v>
              </c:pt>
              <c:pt idx="702">
                <c:v>45098</c:v>
              </c:pt>
              <c:pt idx="703">
                <c:v>45099</c:v>
              </c:pt>
              <c:pt idx="704">
                <c:v>45100</c:v>
              </c:pt>
              <c:pt idx="705">
                <c:v>45103</c:v>
              </c:pt>
              <c:pt idx="706">
                <c:v>45104</c:v>
              </c:pt>
              <c:pt idx="707">
                <c:v>45105</c:v>
              </c:pt>
              <c:pt idx="708">
                <c:v>45106</c:v>
              </c:pt>
              <c:pt idx="709">
                <c:v>45107</c:v>
              </c:pt>
              <c:pt idx="710">
                <c:v>45110</c:v>
              </c:pt>
              <c:pt idx="711">
                <c:v>45111</c:v>
              </c:pt>
              <c:pt idx="712">
                <c:v>45112</c:v>
              </c:pt>
              <c:pt idx="713">
                <c:v>45113</c:v>
              </c:pt>
              <c:pt idx="714">
                <c:v>45114</c:v>
              </c:pt>
              <c:pt idx="715">
                <c:v>45117</c:v>
              </c:pt>
              <c:pt idx="716">
                <c:v>45118</c:v>
              </c:pt>
              <c:pt idx="717">
                <c:v>45119</c:v>
              </c:pt>
              <c:pt idx="718">
                <c:v>45120</c:v>
              </c:pt>
              <c:pt idx="719">
                <c:v>45121</c:v>
              </c:pt>
              <c:pt idx="720">
                <c:v>45124</c:v>
              </c:pt>
              <c:pt idx="721">
                <c:v>45125</c:v>
              </c:pt>
              <c:pt idx="722">
                <c:v>45126</c:v>
              </c:pt>
              <c:pt idx="723">
                <c:v>45127</c:v>
              </c:pt>
              <c:pt idx="724">
                <c:v>45128</c:v>
              </c:pt>
              <c:pt idx="725">
                <c:v>45131</c:v>
              </c:pt>
              <c:pt idx="726">
                <c:v>45132</c:v>
              </c:pt>
              <c:pt idx="727">
                <c:v>45133</c:v>
              </c:pt>
              <c:pt idx="728">
                <c:v>45134</c:v>
              </c:pt>
              <c:pt idx="729">
                <c:v>45135</c:v>
              </c:pt>
              <c:pt idx="730">
                <c:v>45138</c:v>
              </c:pt>
              <c:pt idx="731">
                <c:v>45139</c:v>
              </c:pt>
              <c:pt idx="732">
                <c:v>45140</c:v>
              </c:pt>
              <c:pt idx="733">
                <c:v>45141</c:v>
              </c:pt>
              <c:pt idx="734">
                <c:v>45142</c:v>
              </c:pt>
              <c:pt idx="735">
                <c:v>45145</c:v>
              </c:pt>
              <c:pt idx="736">
                <c:v>45146</c:v>
              </c:pt>
              <c:pt idx="737">
                <c:v>45147</c:v>
              </c:pt>
              <c:pt idx="738">
                <c:v>45148</c:v>
              </c:pt>
              <c:pt idx="739">
                <c:v>45149</c:v>
              </c:pt>
              <c:pt idx="740">
                <c:v>45152</c:v>
              </c:pt>
              <c:pt idx="741">
                <c:v>45153</c:v>
              </c:pt>
              <c:pt idx="742">
                <c:v>45154</c:v>
              </c:pt>
              <c:pt idx="743">
                <c:v>45155</c:v>
              </c:pt>
              <c:pt idx="744">
                <c:v>45156</c:v>
              </c:pt>
              <c:pt idx="745">
                <c:v>45159</c:v>
              </c:pt>
              <c:pt idx="746">
                <c:v>45160</c:v>
              </c:pt>
              <c:pt idx="747">
                <c:v>45161</c:v>
              </c:pt>
              <c:pt idx="748">
                <c:v>45162</c:v>
              </c:pt>
              <c:pt idx="749">
                <c:v>45163</c:v>
              </c:pt>
              <c:pt idx="750">
                <c:v>45166</c:v>
              </c:pt>
              <c:pt idx="751">
                <c:v>45167</c:v>
              </c:pt>
              <c:pt idx="752">
                <c:v>45168</c:v>
              </c:pt>
              <c:pt idx="753">
                <c:v>45169</c:v>
              </c:pt>
              <c:pt idx="754">
                <c:v>45170</c:v>
              </c:pt>
              <c:pt idx="755">
                <c:v>45173</c:v>
              </c:pt>
              <c:pt idx="756">
                <c:v>45174</c:v>
              </c:pt>
              <c:pt idx="757">
                <c:v>45175</c:v>
              </c:pt>
              <c:pt idx="758">
                <c:v>45176</c:v>
              </c:pt>
              <c:pt idx="759">
                <c:v>45177</c:v>
              </c:pt>
              <c:pt idx="760">
                <c:v>45180</c:v>
              </c:pt>
              <c:pt idx="761">
                <c:v>45181</c:v>
              </c:pt>
              <c:pt idx="762">
                <c:v>45182</c:v>
              </c:pt>
              <c:pt idx="763">
                <c:v>45183</c:v>
              </c:pt>
              <c:pt idx="764">
                <c:v>45184</c:v>
              </c:pt>
              <c:pt idx="765">
                <c:v>45187</c:v>
              </c:pt>
              <c:pt idx="766">
                <c:v>45188</c:v>
              </c:pt>
              <c:pt idx="767">
                <c:v>45189</c:v>
              </c:pt>
              <c:pt idx="768">
                <c:v>45190</c:v>
              </c:pt>
              <c:pt idx="769">
                <c:v>45191</c:v>
              </c:pt>
              <c:pt idx="770">
                <c:v>45194</c:v>
              </c:pt>
              <c:pt idx="771">
                <c:v>45195</c:v>
              </c:pt>
              <c:pt idx="772">
                <c:v>45196</c:v>
              </c:pt>
              <c:pt idx="773">
                <c:v>45197</c:v>
              </c:pt>
              <c:pt idx="774">
                <c:v>45198</c:v>
              </c:pt>
              <c:pt idx="775">
                <c:v>45201</c:v>
              </c:pt>
              <c:pt idx="776">
                <c:v>45202</c:v>
              </c:pt>
              <c:pt idx="777">
                <c:v>45203</c:v>
              </c:pt>
              <c:pt idx="778">
                <c:v>45204</c:v>
              </c:pt>
              <c:pt idx="779">
                <c:v>45205</c:v>
              </c:pt>
              <c:pt idx="780">
                <c:v>45208</c:v>
              </c:pt>
              <c:pt idx="781">
                <c:v>45209</c:v>
              </c:pt>
              <c:pt idx="782">
                <c:v>45210</c:v>
              </c:pt>
              <c:pt idx="783">
                <c:v>45211</c:v>
              </c:pt>
              <c:pt idx="784">
                <c:v>45212</c:v>
              </c:pt>
              <c:pt idx="785">
                <c:v>45215</c:v>
              </c:pt>
              <c:pt idx="786">
                <c:v>45216</c:v>
              </c:pt>
              <c:pt idx="787">
                <c:v>45217</c:v>
              </c:pt>
              <c:pt idx="788">
                <c:v>45218</c:v>
              </c:pt>
              <c:pt idx="789">
                <c:v>45219</c:v>
              </c:pt>
              <c:pt idx="790">
                <c:v>45222</c:v>
              </c:pt>
              <c:pt idx="791">
                <c:v>45223</c:v>
              </c:pt>
              <c:pt idx="792">
                <c:v>45224</c:v>
              </c:pt>
              <c:pt idx="793">
                <c:v>45225</c:v>
              </c:pt>
              <c:pt idx="794">
                <c:v>45226</c:v>
              </c:pt>
              <c:pt idx="795">
                <c:v>45229</c:v>
              </c:pt>
              <c:pt idx="796">
                <c:v>45230</c:v>
              </c:pt>
              <c:pt idx="797">
                <c:v>45231</c:v>
              </c:pt>
              <c:pt idx="798">
                <c:v>45232</c:v>
              </c:pt>
              <c:pt idx="799">
                <c:v>45233</c:v>
              </c:pt>
              <c:pt idx="800">
                <c:v>45236</c:v>
              </c:pt>
              <c:pt idx="801">
                <c:v>45237</c:v>
              </c:pt>
              <c:pt idx="802">
                <c:v>45238</c:v>
              </c:pt>
              <c:pt idx="803">
                <c:v>45239</c:v>
              </c:pt>
              <c:pt idx="804">
                <c:v>45240</c:v>
              </c:pt>
              <c:pt idx="805">
                <c:v>45243</c:v>
              </c:pt>
              <c:pt idx="806">
                <c:v>45244</c:v>
              </c:pt>
              <c:pt idx="807">
                <c:v>45245</c:v>
              </c:pt>
              <c:pt idx="808">
                <c:v>45246</c:v>
              </c:pt>
              <c:pt idx="809">
                <c:v>45247</c:v>
              </c:pt>
              <c:pt idx="810">
                <c:v>45250</c:v>
              </c:pt>
              <c:pt idx="811">
                <c:v>45251</c:v>
              </c:pt>
              <c:pt idx="812">
                <c:v>45252</c:v>
              </c:pt>
              <c:pt idx="813">
                <c:v>45253</c:v>
              </c:pt>
              <c:pt idx="814">
                <c:v>45254</c:v>
              </c:pt>
              <c:pt idx="815">
                <c:v>45257</c:v>
              </c:pt>
              <c:pt idx="816">
                <c:v>45258</c:v>
              </c:pt>
              <c:pt idx="817">
                <c:v>45259</c:v>
              </c:pt>
              <c:pt idx="818">
                <c:v>45260</c:v>
              </c:pt>
              <c:pt idx="819">
                <c:v>45261</c:v>
              </c:pt>
              <c:pt idx="820">
                <c:v>45264</c:v>
              </c:pt>
              <c:pt idx="821">
                <c:v>45265</c:v>
              </c:pt>
              <c:pt idx="822">
                <c:v>45266</c:v>
              </c:pt>
              <c:pt idx="823">
                <c:v>45267</c:v>
              </c:pt>
              <c:pt idx="824">
                <c:v>45268</c:v>
              </c:pt>
              <c:pt idx="825">
                <c:v>45271</c:v>
              </c:pt>
              <c:pt idx="826">
                <c:v>45272</c:v>
              </c:pt>
              <c:pt idx="827">
                <c:v>45273</c:v>
              </c:pt>
              <c:pt idx="828">
                <c:v>45274</c:v>
              </c:pt>
              <c:pt idx="829">
                <c:v>45275</c:v>
              </c:pt>
              <c:pt idx="830">
                <c:v>45278</c:v>
              </c:pt>
              <c:pt idx="831">
                <c:v>45279</c:v>
              </c:pt>
              <c:pt idx="832">
                <c:v>45280</c:v>
              </c:pt>
              <c:pt idx="833">
                <c:v>45281</c:v>
              </c:pt>
              <c:pt idx="834">
                <c:v>45282</c:v>
              </c:pt>
              <c:pt idx="835">
                <c:v>45285</c:v>
              </c:pt>
              <c:pt idx="836">
                <c:v>45286</c:v>
              </c:pt>
              <c:pt idx="837">
                <c:v>45287</c:v>
              </c:pt>
              <c:pt idx="838">
                <c:v>45288</c:v>
              </c:pt>
              <c:pt idx="839">
                <c:v>45289</c:v>
              </c:pt>
              <c:pt idx="840">
                <c:v>45292</c:v>
              </c:pt>
              <c:pt idx="841">
                <c:v>45293</c:v>
              </c:pt>
              <c:pt idx="842">
                <c:v>45294</c:v>
              </c:pt>
              <c:pt idx="843">
                <c:v>45295</c:v>
              </c:pt>
              <c:pt idx="844">
                <c:v>45296</c:v>
              </c:pt>
              <c:pt idx="845">
                <c:v>45299</c:v>
              </c:pt>
              <c:pt idx="846">
                <c:v>45300</c:v>
              </c:pt>
              <c:pt idx="847">
                <c:v>45301</c:v>
              </c:pt>
              <c:pt idx="848">
                <c:v>45302</c:v>
              </c:pt>
              <c:pt idx="849">
                <c:v>45303</c:v>
              </c:pt>
              <c:pt idx="850">
                <c:v>45306</c:v>
              </c:pt>
              <c:pt idx="851">
                <c:v>45307</c:v>
              </c:pt>
              <c:pt idx="852">
                <c:v>45308</c:v>
              </c:pt>
              <c:pt idx="853">
                <c:v>45309</c:v>
              </c:pt>
              <c:pt idx="854">
                <c:v>45310</c:v>
              </c:pt>
              <c:pt idx="855">
                <c:v>45313</c:v>
              </c:pt>
              <c:pt idx="856">
                <c:v>45314</c:v>
              </c:pt>
              <c:pt idx="857">
                <c:v>45315</c:v>
              </c:pt>
              <c:pt idx="858">
                <c:v>45316</c:v>
              </c:pt>
              <c:pt idx="859">
                <c:v>45317</c:v>
              </c:pt>
              <c:pt idx="860">
                <c:v>45320</c:v>
              </c:pt>
              <c:pt idx="861">
                <c:v>45321</c:v>
              </c:pt>
              <c:pt idx="862">
                <c:v>45322</c:v>
              </c:pt>
              <c:pt idx="863">
                <c:v>45323</c:v>
              </c:pt>
              <c:pt idx="864">
                <c:v>45324</c:v>
              </c:pt>
              <c:pt idx="865">
                <c:v>45327</c:v>
              </c:pt>
              <c:pt idx="866">
                <c:v>45328</c:v>
              </c:pt>
              <c:pt idx="867">
                <c:v>45329</c:v>
              </c:pt>
              <c:pt idx="868">
                <c:v>45330</c:v>
              </c:pt>
              <c:pt idx="869">
                <c:v>45331</c:v>
              </c:pt>
              <c:pt idx="870">
                <c:v>45334</c:v>
              </c:pt>
              <c:pt idx="871">
                <c:v>45335</c:v>
              </c:pt>
              <c:pt idx="872">
                <c:v>45336</c:v>
              </c:pt>
              <c:pt idx="873">
                <c:v>45337</c:v>
              </c:pt>
              <c:pt idx="874">
                <c:v>45338</c:v>
              </c:pt>
              <c:pt idx="875">
                <c:v>45341</c:v>
              </c:pt>
              <c:pt idx="876">
                <c:v>45342</c:v>
              </c:pt>
              <c:pt idx="877">
                <c:v>45343</c:v>
              </c:pt>
              <c:pt idx="878">
                <c:v>45344</c:v>
              </c:pt>
              <c:pt idx="879">
                <c:v>45345</c:v>
              </c:pt>
              <c:pt idx="880">
                <c:v>45348</c:v>
              </c:pt>
              <c:pt idx="881">
                <c:v>45349</c:v>
              </c:pt>
              <c:pt idx="882">
                <c:v>45350</c:v>
              </c:pt>
              <c:pt idx="883">
                <c:v>45351</c:v>
              </c:pt>
              <c:pt idx="884">
                <c:v>45352</c:v>
              </c:pt>
              <c:pt idx="885">
                <c:v>45355</c:v>
              </c:pt>
              <c:pt idx="886">
                <c:v>45356</c:v>
              </c:pt>
              <c:pt idx="887">
                <c:v>45357</c:v>
              </c:pt>
              <c:pt idx="888">
                <c:v>45358</c:v>
              </c:pt>
              <c:pt idx="889">
                <c:v>45359</c:v>
              </c:pt>
              <c:pt idx="890">
                <c:v>45362</c:v>
              </c:pt>
              <c:pt idx="891">
                <c:v>45363</c:v>
              </c:pt>
              <c:pt idx="892">
                <c:v>45364</c:v>
              </c:pt>
              <c:pt idx="893">
                <c:v>45365</c:v>
              </c:pt>
              <c:pt idx="894">
                <c:v>45366</c:v>
              </c:pt>
              <c:pt idx="895">
                <c:v>45369</c:v>
              </c:pt>
              <c:pt idx="896">
                <c:v>45370</c:v>
              </c:pt>
              <c:pt idx="897">
                <c:v>45371</c:v>
              </c:pt>
              <c:pt idx="898">
                <c:v>45372</c:v>
              </c:pt>
              <c:pt idx="899">
                <c:v>45373</c:v>
              </c:pt>
              <c:pt idx="900">
                <c:v>45376</c:v>
              </c:pt>
              <c:pt idx="901">
                <c:v>45377</c:v>
              </c:pt>
              <c:pt idx="902">
                <c:v>45378</c:v>
              </c:pt>
              <c:pt idx="903">
                <c:v>45379</c:v>
              </c:pt>
              <c:pt idx="904">
                <c:v>45380</c:v>
              </c:pt>
              <c:pt idx="905">
                <c:v>45383</c:v>
              </c:pt>
              <c:pt idx="906">
                <c:v>45384</c:v>
              </c:pt>
              <c:pt idx="907">
                <c:v>45385</c:v>
              </c:pt>
              <c:pt idx="908">
                <c:v>45386</c:v>
              </c:pt>
              <c:pt idx="909">
                <c:v>45387</c:v>
              </c:pt>
              <c:pt idx="910">
                <c:v>45390</c:v>
              </c:pt>
              <c:pt idx="911">
                <c:v>45391</c:v>
              </c:pt>
              <c:pt idx="912">
                <c:v>45392</c:v>
              </c:pt>
              <c:pt idx="913">
                <c:v>45393</c:v>
              </c:pt>
              <c:pt idx="914">
                <c:v>45394</c:v>
              </c:pt>
              <c:pt idx="915">
                <c:v>45397</c:v>
              </c:pt>
              <c:pt idx="916">
                <c:v>45398</c:v>
              </c:pt>
              <c:pt idx="917">
                <c:v>45399</c:v>
              </c:pt>
              <c:pt idx="918">
                <c:v>45400</c:v>
              </c:pt>
              <c:pt idx="919">
                <c:v>45401</c:v>
              </c:pt>
              <c:pt idx="920">
                <c:v>45404</c:v>
              </c:pt>
              <c:pt idx="921">
                <c:v>45405</c:v>
              </c:pt>
              <c:pt idx="922">
                <c:v>45406</c:v>
              </c:pt>
              <c:pt idx="923">
                <c:v>45407</c:v>
              </c:pt>
              <c:pt idx="924">
                <c:v>45408</c:v>
              </c:pt>
              <c:pt idx="925">
                <c:v>45411</c:v>
              </c:pt>
              <c:pt idx="926">
                <c:v>45412</c:v>
              </c:pt>
              <c:pt idx="927">
                <c:v>45413</c:v>
              </c:pt>
              <c:pt idx="928">
                <c:v>45414</c:v>
              </c:pt>
              <c:pt idx="929">
                <c:v>45415</c:v>
              </c:pt>
              <c:pt idx="930">
                <c:v>45418</c:v>
              </c:pt>
              <c:pt idx="931">
                <c:v>45419</c:v>
              </c:pt>
              <c:pt idx="932">
                <c:v>45420</c:v>
              </c:pt>
              <c:pt idx="933">
                <c:v>45421</c:v>
              </c:pt>
              <c:pt idx="934">
                <c:v>45422</c:v>
              </c:pt>
              <c:pt idx="935">
                <c:v>45425</c:v>
              </c:pt>
              <c:pt idx="936">
                <c:v>45426</c:v>
              </c:pt>
              <c:pt idx="937">
                <c:v>45427</c:v>
              </c:pt>
              <c:pt idx="938">
                <c:v>45428</c:v>
              </c:pt>
              <c:pt idx="939">
                <c:v>45429</c:v>
              </c:pt>
              <c:pt idx="940">
                <c:v>45432</c:v>
              </c:pt>
              <c:pt idx="941">
                <c:v>45433</c:v>
              </c:pt>
              <c:pt idx="942">
                <c:v>45434</c:v>
              </c:pt>
              <c:pt idx="943">
                <c:v>45435</c:v>
              </c:pt>
              <c:pt idx="944">
                <c:v>45436</c:v>
              </c:pt>
              <c:pt idx="945">
                <c:v>45439</c:v>
              </c:pt>
              <c:pt idx="946">
                <c:v>45440</c:v>
              </c:pt>
              <c:pt idx="947">
                <c:v>45441</c:v>
              </c:pt>
              <c:pt idx="948">
                <c:v>45442</c:v>
              </c:pt>
              <c:pt idx="949">
                <c:v>45443</c:v>
              </c:pt>
              <c:pt idx="950">
                <c:v>45446</c:v>
              </c:pt>
              <c:pt idx="951">
                <c:v>45447</c:v>
              </c:pt>
              <c:pt idx="952">
                <c:v>45448</c:v>
              </c:pt>
              <c:pt idx="953">
                <c:v>45449</c:v>
              </c:pt>
              <c:pt idx="954">
                <c:v>45450</c:v>
              </c:pt>
              <c:pt idx="955">
                <c:v>45453</c:v>
              </c:pt>
              <c:pt idx="956">
                <c:v>45454</c:v>
              </c:pt>
              <c:pt idx="957">
                <c:v>45455</c:v>
              </c:pt>
              <c:pt idx="958">
                <c:v>45456</c:v>
              </c:pt>
              <c:pt idx="959">
                <c:v>45457</c:v>
              </c:pt>
              <c:pt idx="960">
                <c:v>45460</c:v>
              </c:pt>
              <c:pt idx="961">
                <c:v>45461</c:v>
              </c:pt>
              <c:pt idx="962">
                <c:v>45462</c:v>
              </c:pt>
              <c:pt idx="963">
                <c:v>45463</c:v>
              </c:pt>
              <c:pt idx="964">
                <c:v>45464</c:v>
              </c:pt>
              <c:pt idx="965">
                <c:v>45467</c:v>
              </c:pt>
              <c:pt idx="966">
                <c:v>45468</c:v>
              </c:pt>
              <c:pt idx="967">
                <c:v>45469</c:v>
              </c:pt>
              <c:pt idx="968">
                <c:v>45470</c:v>
              </c:pt>
              <c:pt idx="969">
                <c:v>45471</c:v>
              </c:pt>
              <c:pt idx="970">
                <c:v>45474</c:v>
              </c:pt>
              <c:pt idx="971">
                <c:v>45475</c:v>
              </c:pt>
              <c:pt idx="972">
                <c:v>45476</c:v>
              </c:pt>
              <c:pt idx="973">
                <c:v>45477</c:v>
              </c:pt>
              <c:pt idx="974">
                <c:v>45478</c:v>
              </c:pt>
              <c:pt idx="975">
                <c:v>45481</c:v>
              </c:pt>
              <c:pt idx="976">
                <c:v>45482</c:v>
              </c:pt>
              <c:pt idx="977">
                <c:v>45483</c:v>
              </c:pt>
              <c:pt idx="978">
                <c:v>45484</c:v>
              </c:pt>
              <c:pt idx="979">
                <c:v>45485</c:v>
              </c:pt>
              <c:pt idx="980">
                <c:v>45488</c:v>
              </c:pt>
              <c:pt idx="981">
                <c:v>45489</c:v>
              </c:pt>
              <c:pt idx="982">
                <c:v>45490</c:v>
              </c:pt>
              <c:pt idx="983">
                <c:v>45491</c:v>
              </c:pt>
              <c:pt idx="984">
                <c:v>45492</c:v>
              </c:pt>
              <c:pt idx="985">
                <c:v>45495</c:v>
              </c:pt>
              <c:pt idx="986">
                <c:v>45496</c:v>
              </c:pt>
              <c:pt idx="987">
                <c:v>45497</c:v>
              </c:pt>
              <c:pt idx="988">
                <c:v>45498</c:v>
              </c:pt>
              <c:pt idx="989">
                <c:v>45499</c:v>
              </c:pt>
              <c:pt idx="990">
                <c:v>45502</c:v>
              </c:pt>
              <c:pt idx="991">
                <c:v>45503</c:v>
              </c:pt>
              <c:pt idx="992">
                <c:v>45504</c:v>
              </c:pt>
              <c:pt idx="993">
                <c:v>45505</c:v>
              </c:pt>
              <c:pt idx="994">
                <c:v>45506</c:v>
              </c:pt>
              <c:pt idx="995">
                <c:v>45509</c:v>
              </c:pt>
              <c:pt idx="996">
                <c:v>45510</c:v>
              </c:pt>
              <c:pt idx="997">
                <c:v>45511</c:v>
              </c:pt>
              <c:pt idx="998">
                <c:v>45512</c:v>
              </c:pt>
              <c:pt idx="999">
                <c:v>45513</c:v>
              </c:pt>
              <c:pt idx="1000">
                <c:v>45516</c:v>
              </c:pt>
              <c:pt idx="1001">
                <c:v>45517</c:v>
              </c:pt>
              <c:pt idx="1002">
                <c:v>45518</c:v>
              </c:pt>
              <c:pt idx="1003">
                <c:v>45519</c:v>
              </c:pt>
              <c:pt idx="1004">
                <c:v>45520</c:v>
              </c:pt>
              <c:pt idx="1005">
                <c:v>45523</c:v>
              </c:pt>
              <c:pt idx="1006">
                <c:v>45524</c:v>
              </c:pt>
              <c:pt idx="1007">
                <c:v>45525</c:v>
              </c:pt>
              <c:pt idx="1008">
                <c:v>45526</c:v>
              </c:pt>
              <c:pt idx="1009">
                <c:v>45527</c:v>
              </c:pt>
              <c:pt idx="1010">
                <c:v>45530</c:v>
              </c:pt>
              <c:pt idx="1011">
                <c:v>45531</c:v>
              </c:pt>
              <c:pt idx="1012">
                <c:v>45532</c:v>
              </c:pt>
              <c:pt idx="1013">
                <c:v>45533</c:v>
              </c:pt>
              <c:pt idx="1014">
                <c:v>45534</c:v>
              </c:pt>
              <c:pt idx="1015">
                <c:v>45537</c:v>
              </c:pt>
              <c:pt idx="1016">
                <c:v>45538</c:v>
              </c:pt>
              <c:pt idx="1017">
                <c:v>45539</c:v>
              </c:pt>
              <c:pt idx="1018">
                <c:v>45540</c:v>
              </c:pt>
              <c:pt idx="1019">
                <c:v>45541</c:v>
              </c:pt>
              <c:pt idx="1020">
                <c:v>45544</c:v>
              </c:pt>
              <c:pt idx="1021">
                <c:v>45545</c:v>
              </c:pt>
              <c:pt idx="1022">
                <c:v>45546</c:v>
              </c:pt>
              <c:pt idx="1023">
                <c:v>45547</c:v>
              </c:pt>
              <c:pt idx="1024">
                <c:v>45548</c:v>
              </c:pt>
              <c:pt idx="1025">
                <c:v>45551</c:v>
              </c:pt>
              <c:pt idx="1026">
                <c:v>45552</c:v>
              </c:pt>
              <c:pt idx="1027">
                <c:v>45553</c:v>
              </c:pt>
              <c:pt idx="1028">
                <c:v>45554</c:v>
              </c:pt>
              <c:pt idx="1029">
                <c:v>45555</c:v>
              </c:pt>
              <c:pt idx="1030">
                <c:v>45558</c:v>
              </c:pt>
              <c:pt idx="1031">
                <c:v>45559</c:v>
              </c:pt>
              <c:pt idx="1032">
                <c:v>45560</c:v>
              </c:pt>
              <c:pt idx="1033">
                <c:v>45561</c:v>
              </c:pt>
              <c:pt idx="1034">
                <c:v>45562</c:v>
              </c:pt>
              <c:pt idx="1035">
                <c:v>45565</c:v>
              </c:pt>
              <c:pt idx="1036">
                <c:v>45566</c:v>
              </c:pt>
              <c:pt idx="1037">
                <c:v>45567</c:v>
              </c:pt>
              <c:pt idx="1038">
                <c:v>45568</c:v>
              </c:pt>
              <c:pt idx="1039">
                <c:v>45569</c:v>
              </c:pt>
              <c:pt idx="1040">
                <c:v>45572</c:v>
              </c:pt>
              <c:pt idx="1041">
                <c:v>45573</c:v>
              </c:pt>
              <c:pt idx="1042">
                <c:v>45574</c:v>
              </c:pt>
              <c:pt idx="1043">
                <c:v>45575</c:v>
              </c:pt>
              <c:pt idx="1044">
                <c:v>45576</c:v>
              </c:pt>
              <c:pt idx="1045">
                <c:v>45579</c:v>
              </c:pt>
              <c:pt idx="1046">
                <c:v>45580</c:v>
              </c:pt>
              <c:pt idx="1047">
                <c:v>45581</c:v>
              </c:pt>
              <c:pt idx="1048">
                <c:v>45582</c:v>
              </c:pt>
              <c:pt idx="1049">
                <c:v>45583</c:v>
              </c:pt>
              <c:pt idx="1050">
                <c:v>45586</c:v>
              </c:pt>
              <c:pt idx="1051">
                <c:v>45587</c:v>
              </c:pt>
              <c:pt idx="1052">
                <c:v>45588</c:v>
              </c:pt>
              <c:pt idx="1053">
                <c:v>45589</c:v>
              </c:pt>
              <c:pt idx="1054">
                <c:v>45590</c:v>
              </c:pt>
              <c:pt idx="1055">
                <c:v>45593</c:v>
              </c:pt>
              <c:pt idx="1056">
                <c:v>45594</c:v>
              </c:pt>
              <c:pt idx="1057">
                <c:v>45595</c:v>
              </c:pt>
              <c:pt idx="1058">
                <c:v>45596</c:v>
              </c:pt>
              <c:pt idx="1059">
                <c:v>45597</c:v>
              </c:pt>
              <c:pt idx="1060">
                <c:v>45600</c:v>
              </c:pt>
              <c:pt idx="1061">
                <c:v>45601</c:v>
              </c:pt>
              <c:pt idx="1062">
                <c:v>45602</c:v>
              </c:pt>
              <c:pt idx="1063">
                <c:v>45603</c:v>
              </c:pt>
              <c:pt idx="1064">
                <c:v>45604</c:v>
              </c:pt>
              <c:pt idx="1065">
                <c:v>45607</c:v>
              </c:pt>
              <c:pt idx="1066">
                <c:v>45608</c:v>
              </c:pt>
              <c:pt idx="1067">
                <c:v>45609</c:v>
              </c:pt>
              <c:pt idx="1068">
                <c:v>45610</c:v>
              </c:pt>
              <c:pt idx="1069">
                <c:v>45611</c:v>
              </c:pt>
              <c:pt idx="1070">
                <c:v>45614</c:v>
              </c:pt>
              <c:pt idx="1071">
                <c:v>45615</c:v>
              </c:pt>
              <c:pt idx="1072">
                <c:v>45616</c:v>
              </c:pt>
              <c:pt idx="1073">
                <c:v>45617</c:v>
              </c:pt>
              <c:pt idx="1074">
                <c:v>45618</c:v>
              </c:pt>
              <c:pt idx="1075">
                <c:v>45621</c:v>
              </c:pt>
              <c:pt idx="1076">
                <c:v>45622</c:v>
              </c:pt>
              <c:pt idx="1077">
                <c:v>45623</c:v>
              </c:pt>
              <c:pt idx="1078">
                <c:v>45624</c:v>
              </c:pt>
              <c:pt idx="1079">
                <c:v>45625</c:v>
              </c:pt>
              <c:pt idx="1080">
                <c:v>45628</c:v>
              </c:pt>
              <c:pt idx="1081">
                <c:v>45629</c:v>
              </c:pt>
              <c:pt idx="1082">
                <c:v>45630</c:v>
              </c:pt>
              <c:pt idx="1083">
                <c:v>45631</c:v>
              </c:pt>
              <c:pt idx="1084">
                <c:v>45632</c:v>
              </c:pt>
              <c:pt idx="1085">
                <c:v>45635</c:v>
              </c:pt>
              <c:pt idx="1086">
                <c:v>45636</c:v>
              </c:pt>
              <c:pt idx="1087">
                <c:v>45637</c:v>
              </c:pt>
              <c:pt idx="1088">
                <c:v>45638</c:v>
              </c:pt>
              <c:pt idx="1089">
                <c:v>45639</c:v>
              </c:pt>
              <c:pt idx="1090">
                <c:v>45642</c:v>
              </c:pt>
              <c:pt idx="1091">
                <c:v>45643</c:v>
              </c:pt>
              <c:pt idx="1092">
                <c:v>45644</c:v>
              </c:pt>
              <c:pt idx="1093">
                <c:v>45645</c:v>
              </c:pt>
              <c:pt idx="1094">
                <c:v>45646</c:v>
              </c:pt>
              <c:pt idx="1095">
                <c:v>45649</c:v>
              </c:pt>
              <c:pt idx="1096">
                <c:v>45650</c:v>
              </c:pt>
              <c:pt idx="1097">
                <c:v>45651</c:v>
              </c:pt>
              <c:pt idx="1098">
                <c:v>45652</c:v>
              </c:pt>
              <c:pt idx="1099">
                <c:v>45653</c:v>
              </c:pt>
              <c:pt idx="1100">
                <c:v>45656</c:v>
              </c:pt>
              <c:pt idx="1101">
                <c:v>45657</c:v>
              </c:pt>
              <c:pt idx="1102">
                <c:v>45658</c:v>
              </c:pt>
              <c:pt idx="1103">
                <c:v>45659</c:v>
              </c:pt>
              <c:pt idx="1104">
                <c:v>45660</c:v>
              </c:pt>
              <c:pt idx="1105">
                <c:v>45663</c:v>
              </c:pt>
              <c:pt idx="1106">
                <c:v>45664</c:v>
              </c:pt>
              <c:pt idx="1107">
                <c:v>45665</c:v>
              </c:pt>
              <c:pt idx="1108">
                <c:v>45666</c:v>
              </c:pt>
              <c:pt idx="1109">
                <c:v>45667</c:v>
              </c:pt>
              <c:pt idx="1110">
                <c:v>45670</c:v>
              </c:pt>
              <c:pt idx="1111">
                <c:v>45671</c:v>
              </c:pt>
              <c:pt idx="1112">
                <c:v>45672</c:v>
              </c:pt>
              <c:pt idx="1113">
                <c:v>45673</c:v>
              </c:pt>
              <c:pt idx="1114">
                <c:v>45674</c:v>
              </c:pt>
              <c:pt idx="1115">
                <c:v>45677</c:v>
              </c:pt>
              <c:pt idx="1116">
                <c:v>45678</c:v>
              </c:pt>
              <c:pt idx="1117">
                <c:v>45679</c:v>
              </c:pt>
              <c:pt idx="1118">
                <c:v>45680</c:v>
              </c:pt>
              <c:pt idx="1119">
                <c:v>45681</c:v>
              </c:pt>
              <c:pt idx="1120">
                <c:v>45684</c:v>
              </c:pt>
              <c:pt idx="1121">
                <c:v>45685</c:v>
              </c:pt>
              <c:pt idx="1122">
                <c:v>45686</c:v>
              </c:pt>
              <c:pt idx="1123">
                <c:v>45687</c:v>
              </c:pt>
              <c:pt idx="1124">
                <c:v>45688</c:v>
              </c:pt>
              <c:pt idx="1125">
                <c:v>45691</c:v>
              </c:pt>
              <c:pt idx="1126">
                <c:v>45692</c:v>
              </c:pt>
              <c:pt idx="1127">
                <c:v>45693</c:v>
              </c:pt>
              <c:pt idx="1128">
                <c:v>45694</c:v>
              </c:pt>
              <c:pt idx="1129">
                <c:v>45695</c:v>
              </c:pt>
              <c:pt idx="1130">
                <c:v>45698</c:v>
              </c:pt>
              <c:pt idx="1131">
                <c:v>45699</c:v>
              </c:pt>
              <c:pt idx="1132">
                <c:v>45700</c:v>
              </c:pt>
              <c:pt idx="1133">
                <c:v>45701</c:v>
              </c:pt>
              <c:pt idx="1134">
                <c:v>45702</c:v>
              </c:pt>
              <c:pt idx="1135">
                <c:v>45705</c:v>
              </c:pt>
              <c:pt idx="1136">
                <c:v>45706</c:v>
              </c:pt>
              <c:pt idx="1137">
                <c:v>45707</c:v>
              </c:pt>
              <c:pt idx="1138">
                <c:v>45708</c:v>
              </c:pt>
              <c:pt idx="1139">
                <c:v>45709</c:v>
              </c:pt>
              <c:pt idx="1140">
                <c:v>45712</c:v>
              </c:pt>
              <c:pt idx="1141">
                <c:v>45713</c:v>
              </c:pt>
              <c:pt idx="1142">
                <c:v>45714</c:v>
              </c:pt>
              <c:pt idx="1143">
                <c:v>45715</c:v>
              </c:pt>
              <c:pt idx="1144">
                <c:v>45716</c:v>
              </c:pt>
              <c:pt idx="1145">
                <c:v>45719</c:v>
              </c:pt>
              <c:pt idx="1146">
                <c:v>45720</c:v>
              </c:pt>
              <c:pt idx="1147">
                <c:v>45721</c:v>
              </c:pt>
              <c:pt idx="1148">
                <c:v>45722</c:v>
              </c:pt>
              <c:pt idx="1149">
                <c:v>45723</c:v>
              </c:pt>
              <c:pt idx="1150">
                <c:v>45726</c:v>
              </c:pt>
              <c:pt idx="1151">
                <c:v>45727</c:v>
              </c:pt>
              <c:pt idx="1152">
                <c:v>45728</c:v>
              </c:pt>
              <c:pt idx="1153">
                <c:v>45729</c:v>
              </c:pt>
              <c:pt idx="1154">
                <c:v>45730</c:v>
              </c:pt>
              <c:pt idx="1155">
                <c:v>45733</c:v>
              </c:pt>
              <c:pt idx="1156">
                <c:v>45734</c:v>
              </c:pt>
              <c:pt idx="1157">
                <c:v>45735</c:v>
              </c:pt>
              <c:pt idx="1158">
                <c:v>45736</c:v>
              </c:pt>
              <c:pt idx="1159">
                <c:v>45737</c:v>
              </c:pt>
              <c:pt idx="1160">
                <c:v>45740</c:v>
              </c:pt>
              <c:pt idx="1161">
                <c:v>45741</c:v>
              </c:pt>
              <c:pt idx="1162">
                <c:v>45742</c:v>
              </c:pt>
              <c:pt idx="1163">
                <c:v>45743</c:v>
              </c:pt>
              <c:pt idx="1164">
                <c:v>45744</c:v>
              </c:pt>
              <c:pt idx="1165">
                <c:v>45747</c:v>
              </c:pt>
              <c:pt idx="1166">
                <c:v>45748</c:v>
              </c:pt>
              <c:pt idx="1167">
                <c:v>45749</c:v>
              </c:pt>
              <c:pt idx="1168">
                <c:v>45750</c:v>
              </c:pt>
              <c:pt idx="1169">
                <c:v>45751</c:v>
              </c:pt>
              <c:pt idx="1170">
                <c:v>45754</c:v>
              </c:pt>
              <c:pt idx="1171">
                <c:v>45755</c:v>
              </c:pt>
              <c:pt idx="1172">
                <c:v>45756</c:v>
              </c:pt>
              <c:pt idx="1173">
                <c:v>45757</c:v>
              </c:pt>
              <c:pt idx="1174">
                <c:v>45758</c:v>
              </c:pt>
              <c:pt idx="1175">
                <c:v>45761</c:v>
              </c:pt>
              <c:pt idx="1176">
                <c:v>45762</c:v>
              </c:pt>
              <c:pt idx="1177">
                <c:v>45763</c:v>
              </c:pt>
              <c:pt idx="1178">
                <c:v>45764</c:v>
              </c:pt>
              <c:pt idx="1179">
                <c:v>45765</c:v>
              </c:pt>
              <c:pt idx="1180">
                <c:v>45768</c:v>
              </c:pt>
              <c:pt idx="1181">
                <c:v>45769</c:v>
              </c:pt>
              <c:pt idx="1182">
                <c:v>45770</c:v>
              </c:pt>
              <c:pt idx="1183">
                <c:v>45771</c:v>
              </c:pt>
              <c:pt idx="1184">
                <c:v>45772</c:v>
              </c:pt>
              <c:pt idx="1185">
                <c:v>45775</c:v>
              </c:pt>
              <c:pt idx="1186">
                <c:v>45776</c:v>
              </c:pt>
              <c:pt idx="1187">
                <c:v>45777</c:v>
              </c:pt>
              <c:pt idx="1188">
                <c:v>45778</c:v>
              </c:pt>
              <c:pt idx="1189">
                <c:v>45779</c:v>
              </c:pt>
              <c:pt idx="1190">
                <c:v>45782</c:v>
              </c:pt>
              <c:pt idx="1191">
                <c:v>45783</c:v>
              </c:pt>
              <c:pt idx="1192">
                <c:v>45784</c:v>
              </c:pt>
              <c:pt idx="1193">
                <c:v>45785</c:v>
              </c:pt>
              <c:pt idx="1194">
                <c:v>45786</c:v>
              </c:pt>
              <c:pt idx="1195">
                <c:v>45789</c:v>
              </c:pt>
              <c:pt idx="1196">
                <c:v>45790</c:v>
              </c:pt>
              <c:pt idx="1197">
                <c:v>45791</c:v>
              </c:pt>
              <c:pt idx="1198">
                <c:v>45792</c:v>
              </c:pt>
              <c:pt idx="1199">
                <c:v>45793</c:v>
              </c:pt>
              <c:pt idx="1200">
                <c:v>45796</c:v>
              </c:pt>
              <c:pt idx="1201">
                <c:v>45797</c:v>
              </c:pt>
              <c:pt idx="1202">
                <c:v>45798</c:v>
              </c:pt>
              <c:pt idx="1203">
                <c:v>45799</c:v>
              </c:pt>
              <c:pt idx="1204">
                <c:v>45800</c:v>
              </c:pt>
              <c:pt idx="1205">
                <c:v>45803</c:v>
              </c:pt>
              <c:pt idx="1206">
                <c:v>45804</c:v>
              </c:pt>
              <c:pt idx="1207">
                <c:v>45805</c:v>
              </c:pt>
              <c:pt idx="1208">
                <c:v>45806</c:v>
              </c:pt>
              <c:pt idx="1209">
                <c:v>45807</c:v>
              </c:pt>
              <c:pt idx="1210">
                <c:v>45810</c:v>
              </c:pt>
              <c:pt idx="1211">
                <c:v>45811</c:v>
              </c:pt>
              <c:pt idx="1212">
                <c:v>45812</c:v>
              </c:pt>
              <c:pt idx="1213">
                <c:v>45813</c:v>
              </c:pt>
              <c:pt idx="1214">
                <c:v>45814</c:v>
              </c:pt>
              <c:pt idx="1215">
                <c:v>45817</c:v>
              </c:pt>
              <c:pt idx="1216">
                <c:v>45818</c:v>
              </c:pt>
              <c:pt idx="1217">
                <c:v>45819</c:v>
              </c:pt>
              <c:pt idx="1218">
                <c:v>45820</c:v>
              </c:pt>
              <c:pt idx="1219">
                <c:v>45821</c:v>
              </c:pt>
              <c:pt idx="1220">
                <c:v>45824</c:v>
              </c:pt>
              <c:pt idx="1221">
                <c:v>45825</c:v>
              </c:pt>
              <c:pt idx="1222">
                <c:v>45826</c:v>
              </c:pt>
              <c:pt idx="1223">
                <c:v>45827</c:v>
              </c:pt>
              <c:pt idx="1224">
                <c:v>45828</c:v>
              </c:pt>
              <c:pt idx="1225">
                <c:v>45831</c:v>
              </c:pt>
              <c:pt idx="1226">
                <c:v>45832</c:v>
              </c:pt>
              <c:pt idx="1227">
                <c:v>45833</c:v>
              </c:pt>
              <c:pt idx="1228">
                <c:v>45834</c:v>
              </c:pt>
              <c:pt idx="1229">
                <c:v>45835</c:v>
              </c:pt>
              <c:pt idx="1230">
                <c:v>45838</c:v>
              </c:pt>
              <c:pt idx="1231">
                <c:v>45839</c:v>
              </c:pt>
              <c:pt idx="1232">
                <c:v>45840</c:v>
              </c:pt>
              <c:pt idx="1233">
                <c:v>45841</c:v>
              </c:pt>
              <c:pt idx="1234">
                <c:v>45842</c:v>
              </c:pt>
              <c:pt idx="1235">
                <c:v>45845</c:v>
              </c:pt>
              <c:pt idx="1236">
                <c:v>45846</c:v>
              </c:pt>
              <c:pt idx="1237">
                <c:v>45847</c:v>
              </c:pt>
              <c:pt idx="1238">
                <c:v>45848</c:v>
              </c:pt>
              <c:pt idx="1239">
                <c:v>45849</c:v>
              </c:pt>
              <c:pt idx="1240">
                <c:v>45852</c:v>
              </c:pt>
              <c:pt idx="1241">
                <c:v>45853</c:v>
              </c:pt>
              <c:pt idx="1242">
                <c:v>45854</c:v>
              </c:pt>
              <c:pt idx="1243">
                <c:v>45855</c:v>
              </c:pt>
              <c:pt idx="1244">
                <c:v>45856</c:v>
              </c:pt>
              <c:pt idx="1245">
                <c:v>45859</c:v>
              </c:pt>
              <c:pt idx="1246">
                <c:v>45860</c:v>
              </c:pt>
              <c:pt idx="1247">
                <c:v>45861</c:v>
              </c:pt>
              <c:pt idx="1248">
                <c:v>45862</c:v>
              </c:pt>
              <c:pt idx="1249">
                <c:v>45863</c:v>
              </c:pt>
              <c:pt idx="1250">
                <c:v>45866</c:v>
              </c:pt>
              <c:pt idx="1251">
                <c:v>45867</c:v>
              </c:pt>
              <c:pt idx="1252">
                <c:v>45868</c:v>
              </c:pt>
              <c:pt idx="1253">
                <c:v>45869</c:v>
              </c:pt>
              <c:pt idx="1254">
                <c:v>45870</c:v>
              </c:pt>
              <c:pt idx="1255">
                <c:v>45873</c:v>
              </c:pt>
              <c:pt idx="1256">
                <c:v>45874</c:v>
              </c:pt>
              <c:pt idx="1257">
                <c:v>45875</c:v>
              </c:pt>
              <c:pt idx="1258">
                <c:v>45876</c:v>
              </c:pt>
              <c:pt idx="1259">
                <c:v>45877</c:v>
              </c:pt>
              <c:pt idx="1260">
                <c:v>45880</c:v>
              </c:pt>
              <c:pt idx="1261">
                <c:v>45881</c:v>
              </c:pt>
              <c:pt idx="1262">
                <c:v>45882</c:v>
              </c:pt>
              <c:pt idx="1263">
                <c:v>45883</c:v>
              </c:pt>
              <c:pt idx="1264">
                <c:v>45884</c:v>
              </c:pt>
              <c:pt idx="1265">
                <c:v>45887</c:v>
              </c:pt>
              <c:pt idx="1266">
                <c:v>45888</c:v>
              </c:pt>
              <c:pt idx="1267">
                <c:v>45889</c:v>
              </c:pt>
              <c:pt idx="1268">
                <c:v>45890</c:v>
              </c:pt>
              <c:pt idx="1269">
                <c:v>45891</c:v>
              </c:pt>
              <c:pt idx="1270">
                <c:v>45894</c:v>
              </c:pt>
              <c:pt idx="1271">
                <c:v>45895</c:v>
              </c:pt>
              <c:pt idx="1272">
                <c:v>45896</c:v>
              </c:pt>
              <c:pt idx="1273">
                <c:v>45897</c:v>
              </c:pt>
              <c:pt idx="1274">
                <c:v>45898</c:v>
              </c:pt>
              <c:pt idx="1275">
                <c:v>45901</c:v>
              </c:pt>
              <c:pt idx="1276">
                <c:v>45902</c:v>
              </c:pt>
              <c:pt idx="1277">
                <c:v>45903</c:v>
              </c:pt>
              <c:pt idx="1278">
                <c:v>45904</c:v>
              </c:pt>
              <c:pt idx="1279">
                <c:v>45905</c:v>
              </c:pt>
              <c:pt idx="1280">
                <c:v>45908</c:v>
              </c:pt>
              <c:pt idx="1281">
                <c:v>45909</c:v>
              </c:pt>
              <c:pt idx="1282">
                <c:v>45910</c:v>
              </c:pt>
              <c:pt idx="1283">
                <c:v>45911</c:v>
              </c:pt>
              <c:pt idx="1284">
                <c:v>45912</c:v>
              </c:pt>
              <c:pt idx="1285">
                <c:v>45915</c:v>
              </c:pt>
              <c:pt idx="1286">
                <c:v>45916</c:v>
              </c:pt>
              <c:pt idx="1287">
                <c:v>45917</c:v>
              </c:pt>
              <c:pt idx="1288">
                <c:v>45918</c:v>
              </c:pt>
              <c:pt idx="1289">
                <c:v>45919</c:v>
              </c:pt>
              <c:pt idx="1290">
                <c:v>45922</c:v>
              </c:pt>
              <c:pt idx="1291">
                <c:v>45923</c:v>
              </c:pt>
              <c:pt idx="1292">
                <c:v>45924</c:v>
              </c:pt>
              <c:pt idx="1293">
                <c:v>45925</c:v>
              </c:pt>
              <c:pt idx="1294">
                <c:v>45926</c:v>
              </c:pt>
              <c:pt idx="1295">
                <c:v>45929</c:v>
              </c:pt>
              <c:pt idx="1296">
                <c:v>45930</c:v>
              </c:pt>
              <c:pt idx="1297">
                <c:v>45931</c:v>
              </c:pt>
              <c:pt idx="1298">
                <c:v>45932</c:v>
              </c:pt>
              <c:pt idx="1299">
                <c:v>45933</c:v>
              </c:pt>
              <c:pt idx="1300">
                <c:v>45936</c:v>
              </c:pt>
              <c:pt idx="1301">
                <c:v>45937</c:v>
              </c:pt>
              <c:pt idx="1302">
                <c:v>45938</c:v>
              </c:pt>
              <c:pt idx="1303">
                <c:v>45939</c:v>
              </c:pt>
              <c:pt idx="1304">
                <c:v>45940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6.2532006466309298E-3</c:v>
              </c:pt>
              <c:pt idx="2">
                <c:v>-5.839424260856152E-5</c:v>
              </c:pt>
              <c:pt idx="3">
                <c:v>-9.3418748123760276E-3</c:v>
              </c:pt>
              <c:pt idx="4">
                <c:v>-9.3418748123760276E-3</c:v>
              </c:pt>
              <c:pt idx="5">
                <c:v>-3.7193119191679225E-2</c:v>
              </c:pt>
              <c:pt idx="6">
                <c:v>-3.7009307761337262E-2</c:v>
              </c:pt>
              <c:pt idx="7">
                <c:v>-3.3937489665623821E-2</c:v>
              </c:pt>
              <c:pt idx="8">
                <c:v>-4.6870209063428647E-2</c:v>
              </c:pt>
              <c:pt idx="9">
                <c:v>-4.6870209063428647E-2</c:v>
              </c:pt>
              <c:pt idx="10">
                <c:v>-6.9100857091027645E-2</c:v>
              </c:pt>
              <c:pt idx="11">
                <c:v>-6.8251030226947007E-2</c:v>
              </c:pt>
              <c:pt idx="12">
                <c:v>-6.285628514691266E-2</c:v>
              </c:pt>
              <c:pt idx="13">
                <c:v>-6.285628514691266E-2</c:v>
              </c:pt>
              <c:pt idx="14">
                <c:v>-6.285628514691266E-2</c:v>
              </c:pt>
              <c:pt idx="15">
                <c:v>-6.8312534815811343E-2</c:v>
              </c:pt>
              <c:pt idx="16">
                <c:v>-4.9563066584687232E-2</c:v>
              </c:pt>
              <c:pt idx="17">
                <c:v>-4.2883949168514124E-2</c:v>
              </c:pt>
              <c:pt idx="18">
                <c:v>-4.2766659014546016E-2</c:v>
              </c:pt>
              <c:pt idx="19">
                <c:v>-4.2766659014546016E-2</c:v>
              </c:pt>
              <c:pt idx="20">
                <c:v>-3.3596956917490428E-2</c:v>
              </c:pt>
              <c:pt idx="21">
                <c:v>-2.4065551651011874E-2</c:v>
              </c:pt>
              <c:pt idx="22">
                <c:v>-3.3532943984871277E-2</c:v>
              </c:pt>
              <c:pt idx="23">
                <c:v>-3.6688540761990684E-2</c:v>
              </c:pt>
              <c:pt idx="24">
                <c:v>-3.6688540761990684E-2</c:v>
              </c:pt>
              <c:pt idx="25">
                <c:v>-3.9969554726843382E-2</c:v>
              </c:pt>
              <c:pt idx="26">
                <c:v>-4.580315963019399E-2</c:v>
              </c:pt>
              <c:pt idx="27">
                <c:v>-4.8461703008888746E-2</c:v>
              </c:pt>
              <c:pt idx="28">
                <c:v>-3.8094417269605607E-2</c:v>
              </c:pt>
              <c:pt idx="29">
                <c:v>-3.8094417269605607E-2</c:v>
              </c:pt>
              <c:pt idx="30">
                <c:v>-4.0474133156531922E-2</c:v>
              </c:pt>
              <c:pt idx="31">
                <c:v>-4.8642705094225414E-2</c:v>
              </c:pt>
              <c:pt idx="32">
                <c:v>-4.8688758285561184E-2</c:v>
              </c:pt>
              <c:pt idx="33">
                <c:v>-4.5132227842695993E-2</c:v>
              </c:pt>
              <c:pt idx="34">
                <c:v>-4.5132227842695993E-2</c:v>
              </c:pt>
              <c:pt idx="35">
                <c:v>-4.4318721796182792E-2</c:v>
              </c:pt>
              <c:pt idx="36">
                <c:v>-3.5651691787562112E-2</c:v>
              </c:pt>
              <c:pt idx="37">
                <c:v>-1.8040911287306116E-2</c:v>
              </c:pt>
              <c:pt idx="38">
                <c:v>-1.1996204173563063E-2</c:v>
              </c:pt>
              <c:pt idx="39">
                <c:v>-1.1996204173563063E-2</c:v>
              </c:pt>
              <c:pt idx="40">
                <c:v>-1.6937741704004194E-2</c:v>
              </c:pt>
              <c:pt idx="41">
                <c:v>-2.8515152804288291E-2</c:v>
              </c:pt>
              <c:pt idx="42">
                <c:v>-3.4404342605242055E-2</c:v>
              </c:pt>
              <c:pt idx="43">
                <c:v>-4.0662559939382281E-2</c:v>
              </c:pt>
              <c:pt idx="44">
                <c:v>-4.0662559939382281E-2</c:v>
              </c:pt>
              <c:pt idx="45">
                <c:v>-3.415862525103508E-2</c:v>
              </c:pt>
              <c:pt idx="46">
                <c:v>-3.3975014488193511E-2</c:v>
              </c:pt>
              <c:pt idx="47">
                <c:v>-3.0818113372321765E-2</c:v>
              </c:pt>
              <c:pt idx="48">
                <c:v>-2.4501100460572189E-2</c:v>
              </c:pt>
              <c:pt idx="49">
                <c:v>-2.4501100460572189E-2</c:v>
              </c:pt>
              <c:pt idx="50">
                <c:v>-3.3719765427718706E-2</c:v>
              </c:pt>
              <c:pt idx="51">
                <c:v>-3.9245145050496033E-2</c:v>
              </c:pt>
              <c:pt idx="52">
                <c:v>-4.419240160469784E-2</c:v>
              </c:pt>
              <c:pt idx="53">
                <c:v>-4.7091645650090497E-2</c:v>
              </c:pt>
              <c:pt idx="54">
                <c:v>-4.7091645650090497E-2</c:v>
              </c:pt>
              <c:pt idx="55">
                <c:v>-5.1334458944232164E-2</c:v>
              </c:pt>
              <c:pt idx="56">
                <c:v>-4.0206041376033341E-2</c:v>
              </c:pt>
              <c:pt idx="57">
                <c:v>-7.4727072132742323E-2</c:v>
              </c:pt>
              <c:pt idx="58">
                <c:v>-6.5123025231128784E-2</c:v>
              </c:pt>
              <c:pt idx="59">
                <c:v>-6.5123025231128784E-2</c:v>
              </c:pt>
              <c:pt idx="60">
                <c:v>-8.110970331711409E-2</c:v>
              </c:pt>
              <c:pt idx="61">
                <c:v>-0.10046117404935773</c:v>
              </c:pt>
              <c:pt idx="62">
                <c:v>-0.11472783065589376</c:v>
              </c:pt>
              <c:pt idx="63">
                <c:v>-0.11805971383209102</c:v>
              </c:pt>
              <c:pt idx="64">
                <c:v>-0.11805971383209102</c:v>
              </c:pt>
              <c:pt idx="65">
                <c:v>-0.10535876539721734</c:v>
              </c:pt>
              <c:pt idx="66">
                <c:v>-8.0070446332681122E-2</c:v>
              </c:pt>
              <c:pt idx="67">
                <c:v>-9.1050771285604459E-2</c:v>
              </c:pt>
              <c:pt idx="68">
                <c:v>-8.1563713536708438E-2</c:v>
              </c:pt>
              <c:pt idx="69">
                <c:v>-8.1563713536708438E-2</c:v>
              </c:pt>
              <c:pt idx="70">
                <c:v>-9.0867461524013593E-2</c:v>
              </c:pt>
              <c:pt idx="71">
                <c:v>-9.105006894935308E-2</c:v>
              </c:pt>
              <c:pt idx="72">
                <c:v>-9.3174836777055181E-2</c:v>
              </c:pt>
              <c:pt idx="73">
                <c:v>-9.2578753967196503E-2</c:v>
              </c:pt>
              <c:pt idx="74">
                <c:v>-9.2578753967196503E-2</c:v>
              </c:pt>
              <c:pt idx="75">
                <c:v>-7.6395923399596444E-2</c:v>
              </c:pt>
              <c:pt idx="76">
                <c:v>-7.9858140117286092E-2</c:v>
              </c:pt>
              <c:pt idx="77">
                <c:v>-7.179572128729006E-2</c:v>
              </c:pt>
              <c:pt idx="78">
                <c:v>-7.7419728986500735E-2</c:v>
              </c:pt>
              <c:pt idx="79">
                <c:v>-7.7419728986500735E-2</c:v>
              </c:pt>
              <c:pt idx="80">
                <c:v>-5.4911858807136116E-2</c:v>
              </c:pt>
              <c:pt idx="81">
                <c:v>-6.4947842503302988E-2</c:v>
              </c:pt>
              <c:pt idx="82">
                <c:v>-6.8857848748075656E-2</c:v>
              </c:pt>
              <c:pt idx="83">
                <c:v>-7.1576291375631929E-2</c:v>
              </c:pt>
              <c:pt idx="84">
                <c:v>-7.1576291375631929E-2</c:v>
              </c:pt>
              <c:pt idx="85">
                <c:v>-6.8413470568499113E-2</c:v>
              </c:pt>
              <c:pt idx="86">
                <c:v>-5.8861296215731995E-2</c:v>
              </c:pt>
              <c:pt idx="87">
                <c:v>-6.5552453681927525E-2</c:v>
              </c:pt>
              <c:pt idx="88">
                <c:v>-6.238341218228316E-2</c:v>
              </c:pt>
              <c:pt idx="89">
                <c:v>-6.238341218228316E-2</c:v>
              </c:pt>
              <c:pt idx="90">
                <c:v>-6.4458414469892755E-2</c:v>
              </c:pt>
              <c:pt idx="91">
                <c:v>-4.7433683404476734E-2</c:v>
              </c:pt>
              <c:pt idx="92">
                <c:v>-4.5970917660505872E-2</c:v>
              </c:pt>
              <c:pt idx="93">
                <c:v>-4.9386378850608703E-2</c:v>
              </c:pt>
              <c:pt idx="94">
                <c:v>-4.9386378850608703E-2</c:v>
              </c:pt>
              <c:pt idx="95">
                <c:v>-3.5552963377378455E-2</c:v>
              </c:pt>
              <c:pt idx="96">
                <c:v>-7.7208526442357872E-2</c:v>
              </c:pt>
              <c:pt idx="97">
                <c:v>-7.7001437581972754E-2</c:v>
              </c:pt>
              <c:pt idx="98">
                <c:v>-7.6524350599835311E-2</c:v>
              </c:pt>
              <c:pt idx="99">
                <c:v>-7.6524350599835311E-2</c:v>
              </c:pt>
              <c:pt idx="100">
                <c:v>-7.6964916096904701E-2</c:v>
              </c:pt>
              <c:pt idx="101">
                <c:v>-8.3290758378670837E-2</c:v>
              </c:pt>
              <c:pt idx="102">
                <c:v>-7.8924534571799709E-2</c:v>
              </c:pt>
              <c:pt idx="103">
                <c:v>-9.1292876624804786E-2</c:v>
              </c:pt>
              <c:pt idx="104">
                <c:v>-9.1292876624804786E-2</c:v>
              </c:pt>
              <c:pt idx="105">
                <c:v>-8.3970017867434299E-2</c:v>
              </c:pt>
              <c:pt idx="106">
                <c:v>-8.736942565750716E-2</c:v>
              </c:pt>
              <c:pt idx="107">
                <c:v>-9.0043721434981405E-2</c:v>
              </c:pt>
              <c:pt idx="108">
                <c:v>-9.0437531404463867E-2</c:v>
              </c:pt>
              <c:pt idx="109">
                <c:v>-9.0437531404463867E-2</c:v>
              </c:pt>
              <c:pt idx="110">
                <c:v>-0.10961572575013523</c:v>
              </c:pt>
              <c:pt idx="111">
                <c:v>-9.9441482146211069E-2</c:v>
              </c:pt>
              <c:pt idx="112">
                <c:v>-9.7257517405898941E-2</c:v>
              </c:pt>
              <c:pt idx="113">
                <c:v>-0.1070738705229074</c:v>
              </c:pt>
              <c:pt idx="114">
                <c:v>-0.1070738705229074</c:v>
              </c:pt>
              <c:pt idx="115">
                <c:v>-9.7520692832638423E-2</c:v>
              </c:pt>
              <c:pt idx="116">
                <c:v>-0.10696741641395935</c:v>
              </c:pt>
              <c:pt idx="117">
                <c:v>-0.10447402238807169</c:v>
              </c:pt>
              <c:pt idx="118">
                <c:v>-0.10354202218258823</c:v>
              </c:pt>
              <c:pt idx="119">
                <c:v>-0.10354202218258823</c:v>
              </c:pt>
              <c:pt idx="120">
                <c:v>-0.10995244581576158</c:v>
              </c:pt>
              <c:pt idx="121">
                <c:v>-0.10398740369966653</c:v>
              </c:pt>
              <c:pt idx="122">
                <c:v>-0.11112223700918733</c:v>
              </c:pt>
              <c:pt idx="123">
                <c:v>-0.1014457491399392</c:v>
              </c:pt>
              <c:pt idx="124">
                <c:v>-0.1014457491399392</c:v>
              </c:pt>
              <c:pt idx="125">
                <c:v>-0.10363713857776502</c:v>
              </c:pt>
              <c:pt idx="126">
                <c:v>-9.0279606081670072E-2</c:v>
              </c:pt>
              <c:pt idx="127">
                <c:v>-0.10067649027725822</c:v>
              </c:pt>
              <c:pt idx="128">
                <c:v>-9.0757094398808191E-2</c:v>
              </c:pt>
              <c:pt idx="129">
                <c:v>-9.0757094398808191E-2</c:v>
              </c:pt>
              <c:pt idx="130">
                <c:v>-8.6162510976512285E-2</c:v>
              </c:pt>
              <c:pt idx="131">
                <c:v>-7.6043450935190715E-2</c:v>
              </c:pt>
              <c:pt idx="132">
                <c:v>-7.1793814946036538E-2</c:v>
              </c:pt>
              <c:pt idx="133">
                <c:v>-7.2382372724631328E-2</c:v>
              </c:pt>
              <c:pt idx="134">
                <c:v>-7.2382372724631328E-2</c:v>
              </c:pt>
              <c:pt idx="135">
                <c:v>-7.8362364569503962E-2</c:v>
              </c:pt>
              <c:pt idx="136">
                <c:v>-6.7057459934726893E-2</c:v>
              </c:pt>
              <c:pt idx="137">
                <c:v>-7.3173404011102616E-2</c:v>
              </c:pt>
              <c:pt idx="138">
                <c:v>-7.1924650156279912E-2</c:v>
              </c:pt>
              <c:pt idx="139">
                <c:v>-7.1924650156279912E-2</c:v>
              </c:pt>
              <c:pt idx="140">
                <c:v>-6.9666839775830325E-2</c:v>
              </c:pt>
              <c:pt idx="141">
                <c:v>-7.6210506629251662E-2</c:v>
              </c:pt>
              <c:pt idx="142">
                <c:v>-8.4740781736367898E-2</c:v>
              </c:pt>
              <c:pt idx="143">
                <c:v>-8.4877335970371948E-2</c:v>
              </c:pt>
              <c:pt idx="144">
                <c:v>-8.4877335970371948E-2</c:v>
              </c:pt>
              <c:pt idx="145">
                <c:v>-7.1248802015022816E-2</c:v>
              </c:pt>
              <c:pt idx="146">
                <c:v>-7.984740440601612E-2</c:v>
              </c:pt>
              <c:pt idx="147">
                <c:v>-6.5133058606147487E-2</c:v>
              </c:pt>
              <c:pt idx="148">
                <c:v>-4.4743735561973419E-2</c:v>
              </c:pt>
              <c:pt idx="149">
                <c:v>-4.4743735561973419E-2</c:v>
              </c:pt>
              <c:pt idx="150">
                <c:v>-3.5527478604831186E-2</c:v>
              </c:pt>
              <c:pt idx="151">
                <c:v>-2.8158064987374054E-2</c:v>
              </c:pt>
              <c:pt idx="152">
                <c:v>-2.8158064987374054E-2</c:v>
              </c:pt>
              <c:pt idx="153">
                <c:v>-2.8158064987374054E-2</c:v>
              </c:pt>
              <c:pt idx="154">
                <c:v>-2.8158064987374054E-2</c:v>
              </c:pt>
              <c:pt idx="155">
                <c:v>-1.817927152881349E-2</c:v>
              </c:pt>
              <c:pt idx="156">
                <c:v>-2.4792469671114037E-2</c:v>
              </c:pt>
              <c:pt idx="157">
                <c:v>-3.4757015737148067E-2</c:v>
              </c:pt>
              <c:pt idx="158">
                <c:v>-3.72837205680977E-2</c:v>
              </c:pt>
              <c:pt idx="159">
                <c:v>-3.72837205680977E-2</c:v>
              </c:pt>
              <c:pt idx="160">
                <c:v>-3.8275118353691684E-2</c:v>
              </c:pt>
              <c:pt idx="161">
                <c:v>-3.4907817363678539E-2</c:v>
              </c:pt>
              <c:pt idx="162">
                <c:v>-3.7717864705155257E-2</c:v>
              </c:pt>
              <c:pt idx="163">
                <c:v>-5.0388913682473446E-2</c:v>
              </c:pt>
              <c:pt idx="164">
                <c:v>-5.0388913682473446E-2</c:v>
              </c:pt>
              <c:pt idx="165">
                <c:v>-4.8713741389357579E-2</c:v>
              </c:pt>
              <c:pt idx="166">
                <c:v>-4.9508585358336021E-2</c:v>
              </c:pt>
              <c:pt idx="167">
                <c:v>-4.4035178618155424E-2</c:v>
              </c:pt>
              <c:pt idx="168">
                <c:v>-2.5604370377624086E-2</c:v>
              </c:pt>
              <c:pt idx="169">
                <c:v>-2.5604370377624086E-2</c:v>
              </c:pt>
              <c:pt idx="170">
                <c:v>-2.3377763793482664E-2</c:v>
              </c:pt>
              <c:pt idx="171">
                <c:v>-2.6943324273864588E-2</c:v>
              </c:pt>
              <c:pt idx="172">
                <c:v>-2.2472352031798648E-2</c:v>
              </c:pt>
              <c:pt idx="173">
                <c:v>-1.6384702072975599E-2</c:v>
              </c:pt>
              <c:pt idx="174">
                <c:v>-1.6384702072975599E-2</c:v>
              </c:pt>
              <c:pt idx="175">
                <c:v>7.4672390238890163E-3</c:v>
              </c:pt>
              <c:pt idx="176">
                <c:v>1.001972962863662E-2</c:v>
              </c:pt>
              <c:pt idx="177">
                <c:v>2.3851339094362878E-3</c:v>
              </c:pt>
              <c:pt idx="178">
                <c:v>-9.4594659675939496E-4</c:v>
              </c:pt>
              <c:pt idx="179">
                <c:v>-9.4594659675939496E-4</c:v>
              </c:pt>
              <c:pt idx="180">
                <c:v>1.4236757148980317E-2</c:v>
              </c:pt>
              <c:pt idx="181">
                <c:v>2.2925659915141727E-2</c:v>
              </c:pt>
              <c:pt idx="182">
                <c:v>2.3417295291056073E-2</c:v>
              </c:pt>
              <c:pt idx="183">
                <c:v>2.0400259422944433E-2</c:v>
              </c:pt>
              <c:pt idx="184">
                <c:v>2.0400259422944433E-2</c:v>
              </c:pt>
              <c:pt idx="185">
                <c:v>3.7845288567892155E-2</c:v>
              </c:pt>
              <c:pt idx="186">
                <c:v>4.8641200087972569E-2</c:v>
              </c:pt>
              <c:pt idx="187">
                <c:v>2.8871437951200729E-2</c:v>
              </c:pt>
              <c:pt idx="188">
                <c:v>1.8076529768622285E-2</c:v>
              </c:pt>
              <c:pt idx="189">
                <c:v>1.8076529768622285E-2</c:v>
              </c:pt>
              <c:pt idx="190">
                <c:v>1.812930532121948E-3</c:v>
              </c:pt>
              <c:pt idx="191">
                <c:v>5.1384926820576826E-3</c:v>
              </c:pt>
              <c:pt idx="192">
                <c:v>8.8227479889102511E-3</c:v>
              </c:pt>
              <c:pt idx="193">
                <c:v>2.0699856001002992E-3</c:v>
              </c:pt>
              <c:pt idx="194">
                <c:v>2.0699856001002992E-3</c:v>
              </c:pt>
              <c:pt idx="195">
                <c:v>-4.6437469598873404E-3</c:v>
              </c:pt>
              <c:pt idx="196">
                <c:v>-4.5817407022720191E-3</c:v>
              </c:pt>
              <c:pt idx="197">
                <c:v>8.560876900923331E-3</c:v>
              </c:pt>
              <c:pt idx="198">
                <c:v>1.5277218138415538E-2</c:v>
              </c:pt>
              <c:pt idx="199">
                <c:v>1.5277218138415538E-2</c:v>
              </c:pt>
              <c:pt idx="200">
                <c:v>1.5967514339699562E-2</c:v>
              </c:pt>
              <c:pt idx="201">
                <c:v>1.5967514339699562E-2</c:v>
              </c:pt>
              <c:pt idx="202">
                <c:v>1.5967514339699562E-2</c:v>
              </c:pt>
              <c:pt idx="203">
                <c:v>1.5967514339699562E-2</c:v>
              </c:pt>
              <c:pt idx="204">
                <c:v>1.5967514339699562E-2</c:v>
              </c:pt>
              <c:pt idx="205">
                <c:v>4.1318842999352956E-2</c:v>
              </c:pt>
              <c:pt idx="206">
                <c:v>3.5210524287991429E-2</c:v>
              </c:pt>
              <c:pt idx="207">
                <c:v>3.1964727469454335E-2</c:v>
              </c:pt>
              <c:pt idx="208">
                <c:v>4.2369337363806769E-2</c:v>
              </c:pt>
              <c:pt idx="209">
                <c:v>4.2369337363806769E-2</c:v>
              </c:pt>
              <c:pt idx="210">
                <c:v>3.8380067456386779E-2</c:v>
              </c:pt>
              <c:pt idx="211">
                <c:v>4.693050964729073E-2</c:v>
              </c:pt>
              <c:pt idx="212">
                <c:v>5.9639785783430099E-2</c:v>
              </c:pt>
              <c:pt idx="213">
                <c:v>6.7808959723624662E-2</c:v>
              </c:pt>
              <c:pt idx="214">
                <c:v>6.7808959723624662E-2</c:v>
              </c:pt>
              <c:pt idx="215">
                <c:v>6.7609295560753235E-2</c:v>
              </c:pt>
              <c:pt idx="216">
                <c:v>7.5085163287158307E-2</c:v>
              </c:pt>
              <c:pt idx="217">
                <c:v>8.5321212481197284E-2</c:v>
              </c:pt>
              <c:pt idx="218">
                <c:v>9.1974343456072249E-2</c:v>
              </c:pt>
              <c:pt idx="219">
                <c:v>9.1974343456072249E-2</c:v>
              </c:pt>
              <c:pt idx="220">
                <c:v>9.9851546183223894E-2</c:v>
              </c:pt>
              <c:pt idx="221">
                <c:v>0.10330302718964357</c:v>
              </c:pt>
              <c:pt idx="222">
                <c:v>0.12658848393295452</c:v>
              </c:pt>
              <c:pt idx="223">
                <c:v>0.14321980636388876</c:v>
              </c:pt>
              <c:pt idx="224">
                <c:v>0.14321980636388876</c:v>
              </c:pt>
              <c:pt idx="225">
                <c:v>0.11962331499499945</c:v>
              </c:pt>
              <c:pt idx="226">
                <c:v>0.11968552192011517</c:v>
              </c:pt>
              <c:pt idx="227">
                <c:v>0.14555758274323716</c:v>
              </c:pt>
              <c:pt idx="228">
                <c:v>0.14211111842432667</c:v>
              </c:pt>
              <c:pt idx="229">
                <c:v>0.14211111842432667</c:v>
              </c:pt>
              <c:pt idx="230">
                <c:v>0.12341191740204605</c:v>
              </c:pt>
              <c:pt idx="231">
                <c:v>0.10928994206327936</c:v>
              </c:pt>
              <c:pt idx="232">
                <c:v>0.13352455608335556</c:v>
              </c:pt>
              <c:pt idx="233">
                <c:v>0.13003394491436304</c:v>
              </c:pt>
              <c:pt idx="234">
                <c:v>0.13003394491436304</c:v>
              </c:pt>
              <c:pt idx="235">
                <c:v>0.11708888446528531</c:v>
              </c:pt>
              <c:pt idx="236">
                <c:v>0.12392361952799802</c:v>
              </c:pt>
              <c:pt idx="237">
                <c:v>0.12828613098611208</c:v>
              </c:pt>
              <c:pt idx="238">
                <c:v>0.12909181100011091</c:v>
              </c:pt>
              <c:pt idx="239">
                <c:v>0.12909181100011091</c:v>
              </c:pt>
              <c:pt idx="240">
                <c:v>0.12950317937587585</c:v>
              </c:pt>
              <c:pt idx="241">
                <c:v>0.13646232828881977</c:v>
              </c:pt>
              <c:pt idx="242">
                <c:v>0.14297398867593158</c:v>
              </c:pt>
              <c:pt idx="243">
                <c:v>0.15060537371512606</c:v>
              </c:pt>
              <c:pt idx="244">
                <c:v>0.15060537371512606</c:v>
              </c:pt>
              <c:pt idx="245">
                <c:v>0.1686303319361524</c:v>
              </c:pt>
              <c:pt idx="246">
                <c:v>0.16756779752167605</c:v>
              </c:pt>
              <c:pt idx="247">
                <c:v>0.17421490847153964</c:v>
              </c:pt>
              <c:pt idx="248">
                <c:v>0.18721013579571077</c:v>
              </c:pt>
              <c:pt idx="249">
                <c:v>0.18721013579571077</c:v>
              </c:pt>
              <c:pt idx="250">
                <c:v>0.17053065316468707</c:v>
              </c:pt>
              <c:pt idx="251">
                <c:v>0.18088007949643692</c:v>
              </c:pt>
              <c:pt idx="252">
                <c:v>0.18172187966050268</c:v>
              </c:pt>
              <c:pt idx="253">
                <c:v>0.18243224261182389</c:v>
              </c:pt>
              <c:pt idx="254">
                <c:v>0.18243224261182389</c:v>
              </c:pt>
              <c:pt idx="255">
                <c:v>0.17625369027533178</c:v>
              </c:pt>
              <c:pt idx="256">
                <c:v>0.1702547353516739</c:v>
              </c:pt>
              <c:pt idx="257">
                <c:v>0.17044135612702083</c:v>
              </c:pt>
              <c:pt idx="258">
                <c:v>0.1770914770893901</c:v>
              </c:pt>
              <c:pt idx="259">
                <c:v>0.1770914770893901</c:v>
              </c:pt>
              <c:pt idx="260">
                <c:v>0.17103834194063117</c:v>
              </c:pt>
              <c:pt idx="261">
                <c:v>0.1843014603778006</c:v>
              </c:pt>
              <c:pt idx="262">
                <c:v>0.18472787881609376</c:v>
              </c:pt>
              <c:pt idx="263">
                <c:v>0.18164763268536444</c:v>
              </c:pt>
              <c:pt idx="264">
                <c:v>0.18164763268536444</c:v>
              </c:pt>
              <c:pt idx="265">
                <c:v>0.19186963515437738</c:v>
              </c:pt>
              <c:pt idx="266">
                <c:v>0.19591709863690587</c:v>
              </c:pt>
              <c:pt idx="267">
                <c:v>0.19971573441897128</c:v>
              </c:pt>
              <c:pt idx="268">
                <c:v>0.20002676904454963</c:v>
              </c:pt>
              <c:pt idx="269">
                <c:v>0.20002676904454963</c:v>
              </c:pt>
              <c:pt idx="270">
                <c:v>0.20339697971331838</c:v>
              </c:pt>
              <c:pt idx="271">
                <c:v>0.20315316870036493</c:v>
              </c:pt>
              <c:pt idx="272">
                <c:v>0.20331671271316898</c:v>
              </c:pt>
              <c:pt idx="273">
                <c:v>0.21045746571395085</c:v>
              </c:pt>
              <c:pt idx="274">
                <c:v>0.21045746571395085</c:v>
              </c:pt>
              <c:pt idx="275">
                <c:v>0.21145177317830033</c:v>
              </c:pt>
              <c:pt idx="276">
                <c:v>0.21772965592747728</c:v>
              </c:pt>
              <c:pt idx="277">
                <c:v>0.20114348368412682</c:v>
              </c:pt>
              <c:pt idx="278">
                <c:v>0.2174888549270293</c:v>
              </c:pt>
              <c:pt idx="279">
                <c:v>0.2174888549270293</c:v>
              </c:pt>
              <c:pt idx="280">
                <c:v>0.21776677941504619</c:v>
              </c:pt>
              <c:pt idx="281">
                <c:v>0.21519422206026118</c:v>
              </c:pt>
              <c:pt idx="282">
                <c:v>0.21809386744065451</c:v>
              </c:pt>
              <c:pt idx="283">
                <c:v>0.21827045484098306</c:v>
              </c:pt>
              <c:pt idx="284">
                <c:v>0.21827045484098306</c:v>
              </c:pt>
              <c:pt idx="285">
                <c:v>0.19066161680213067</c:v>
              </c:pt>
              <c:pt idx="286">
                <c:v>0.20377523795152186</c:v>
              </c:pt>
              <c:pt idx="287">
                <c:v>0.20061572815814532</c:v>
              </c:pt>
              <c:pt idx="288">
                <c:v>0.21438252202125141</c:v>
              </c:pt>
              <c:pt idx="289">
                <c:v>0.21438252202125141</c:v>
              </c:pt>
              <c:pt idx="290">
                <c:v>0.19650806442550484</c:v>
              </c:pt>
              <c:pt idx="291">
                <c:v>0.20298962468756065</c:v>
              </c:pt>
              <c:pt idx="292">
                <c:v>0.19004657091348665</c:v>
              </c:pt>
              <c:pt idx="293">
                <c:v>0.18672452044480758</c:v>
              </c:pt>
              <c:pt idx="294">
                <c:v>0.18672452044480758</c:v>
              </c:pt>
              <c:pt idx="295">
                <c:v>0.15842137285466373</c:v>
              </c:pt>
              <c:pt idx="296">
                <c:v>0.11235313145647674</c:v>
              </c:pt>
              <c:pt idx="297">
                <c:v>0.18033225722041801</c:v>
              </c:pt>
              <c:pt idx="298">
                <c:v>0.17895367149285391</c:v>
              </c:pt>
              <c:pt idx="299">
                <c:v>0.17895367149285391</c:v>
              </c:pt>
              <c:pt idx="300">
                <c:v>0.17412059474636421</c:v>
              </c:pt>
              <c:pt idx="301">
                <c:v>0.17828444537910904</c:v>
              </c:pt>
              <c:pt idx="302">
                <c:v>0.17413965815889965</c:v>
              </c:pt>
              <c:pt idx="303">
                <c:v>0.17468748043491877</c:v>
              </c:pt>
              <c:pt idx="304">
                <c:v>0.17468748043491877</c:v>
              </c:pt>
              <c:pt idx="305">
                <c:v>0.1587725409803169</c:v>
              </c:pt>
              <c:pt idx="306">
                <c:v>0.16240161272456688</c:v>
              </c:pt>
              <c:pt idx="307">
                <c:v>0.16121466445985932</c:v>
              </c:pt>
              <c:pt idx="308">
                <c:v>0.15789361732868223</c:v>
              </c:pt>
              <c:pt idx="309">
                <c:v>0.15789361732868223</c:v>
              </c:pt>
              <c:pt idx="310">
                <c:v>0.15393043419631058</c:v>
              </c:pt>
              <c:pt idx="311">
                <c:v>0.16785876539721722</c:v>
              </c:pt>
              <c:pt idx="312">
                <c:v>0.17118081586589629</c:v>
              </c:pt>
              <c:pt idx="313">
                <c:v>0.16922731774976274</c:v>
              </c:pt>
              <c:pt idx="314">
                <c:v>0.16922731774976274</c:v>
              </c:pt>
              <c:pt idx="315">
                <c:v>0.16887815629911329</c:v>
              </c:pt>
              <c:pt idx="316">
                <c:v>0.16621228855665482</c:v>
              </c:pt>
              <c:pt idx="317">
                <c:v>0.16674104742013829</c:v>
              </c:pt>
              <c:pt idx="318">
                <c:v>0.16741629355889431</c:v>
              </c:pt>
              <c:pt idx="319">
                <c:v>0.16741629355889431</c:v>
              </c:pt>
              <c:pt idx="320">
                <c:v>0.16637783924446259</c:v>
              </c:pt>
              <c:pt idx="321">
                <c:v>0.15745014215285713</c:v>
              </c:pt>
              <c:pt idx="322">
                <c:v>0.15695750343944104</c:v>
              </c:pt>
              <c:pt idx="323">
                <c:v>0.15049400325241891</c:v>
              </c:pt>
              <c:pt idx="324">
                <c:v>0.15049400325241891</c:v>
              </c:pt>
              <c:pt idx="325">
                <c:v>0.16557717591797361</c:v>
              </c:pt>
              <c:pt idx="326">
                <c:v>0.17269886550621982</c:v>
              </c:pt>
              <c:pt idx="327">
                <c:v>0.1797794182568897</c:v>
              </c:pt>
              <c:pt idx="328">
                <c:v>0.18987700687567122</c:v>
              </c:pt>
              <c:pt idx="329">
                <c:v>0.18987700687567122</c:v>
              </c:pt>
              <c:pt idx="330">
                <c:v>0.19724451415187483</c:v>
              </c:pt>
              <c:pt idx="331">
                <c:v>0.18098542993413291</c:v>
              </c:pt>
              <c:pt idx="332">
                <c:v>0.18584961014318035</c:v>
              </c:pt>
              <c:pt idx="333">
                <c:v>0.17999011913228147</c:v>
              </c:pt>
              <c:pt idx="334">
                <c:v>0.17999011913228147</c:v>
              </c:pt>
              <c:pt idx="335">
                <c:v>0.17776872990314985</c:v>
              </c:pt>
              <c:pt idx="336">
                <c:v>0.17403731773370934</c:v>
              </c:pt>
              <c:pt idx="337">
                <c:v>0.1741085546963419</c:v>
              </c:pt>
              <c:pt idx="338">
                <c:v>0.17350755553272412</c:v>
              </c:pt>
              <c:pt idx="339">
                <c:v>0.17350755553272412</c:v>
              </c:pt>
              <c:pt idx="340">
                <c:v>0.17995700899472</c:v>
              </c:pt>
              <c:pt idx="341">
                <c:v>0.18428440364026888</c:v>
              </c:pt>
              <c:pt idx="342">
                <c:v>0.18251852963698445</c:v>
              </c:pt>
              <c:pt idx="343">
                <c:v>0.19050409281433756</c:v>
              </c:pt>
              <c:pt idx="344">
                <c:v>0.19050409281433756</c:v>
              </c:pt>
              <c:pt idx="345">
                <c:v>0.19102382164030418</c:v>
              </c:pt>
              <c:pt idx="346">
                <c:v>0.20132308109696084</c:v>
              </c:pt>
              <c:pt idx="347">
                <c:v>0.21102435140250519</c:v>
              </c:pt>
              <c:pt idx="348">
                <c:v>0.2152815124229237</c:v>
              </c:pt>
              <c:pt idx="349">
                <c:v>0.2152815124229237</c:v>
              </c:pt>
              <c:pt idx="350">
                <c:v>0.21135806145562608</c:v>
              </c:pt>
              <c:pt idx="351">
                <c:v>0.23282908266056213</c:v>
              </c:pt>
              <c:pt idx="352">
                <c:v>0.24055056740742398</c:v>
              </c:pt>
              <c:pt idx="353">
                <c:v>0.24419970590171136</c:v>
              </c:pt>
              <c:pt idx="354">
                <c:v>0.24419970590171136</c:v>
              </c:pt>
              <c:pt idx="355">
                <c:v>0.24052046728236798</c:v>
              </c:pt>
              <c:pt idx="356">
                <c:v>0.24596256989249032</c:v>
              </c:pt>
              <c:pt idx="357">
                <c:v>0.28355160606240593</c:v>
              </c:pt>
              <c:pt idx="358">
                <c:v>0.26297215056162826</c:v>
              </c:pt>
              <c:pt idx="359">
                <c:v>0.26297215056162826</c:v>
              </c:pt>
              <c:pt idx="360">
                <c:v>0.26390726111336749</c:v>
              </c:pt>
              <c:pt idx="361">
                <c:v>0.26453033370202639</c:v>
              </c:pt>
              <c:pt idx="362">
                <c:v>0.29835785757744548</c:v>
              </c:pt>
              <c:pt idx="363">
                <c:v>0.29993309745537555</c:v>
              </c:pt>
              <c:pt idx="364">
                <c:v>0.29993309745537555</c:v>
              </c:pt>
              <c:pt idx="365">
                <c:v>0.3155510490094251</c:v>
              </c:pt>
              <c:pt idx="366">
                <c:v>0.33306932179200888</c:v>
              </c:pt>
              <c:pt idx="367">
                <c:v>0.32149482037048038</c:v>
              </c:pt>
              <c:pt idx="368">
                <c:v>0.31503433019596394</c:v>
              </c:pt>
              <c:pt idx="369">
                <c:v>0.31503433019596394</c:v>
              </c:pt>
              <c:pt idx="370">
                <c:v>0.2936381579686671</c:v>
              </c:pt>
              <c:pt idx="371">
                <c:v>0.27760382135134321</c:v>
              </c:pt>
              <c:pt idx="372">
                <c:v>0.27098279717652796</c:v>
              </c:pt>
              <c:pt idx="373">
                <c:v>0.26684402998132994</c:v>
              </c:pt>
              <c:pt idx="374">
                <c:v>0.26684402998132994</c:v>
              </c:pt>
              <c:pt idx="375">
                <c:v>0.25905512095434258</c:v>
              </c:pt>
              <c:pt idx="376">
                <c:v>0.30023811205594275</c:v>
              </c:pt>
              <c:pt idx="377">
                <c:v>0.30540630352805587</c:v>
              </c:pt>
              <c:pt idx="378">
                <c:v>0.33170879613947846</c:v>
              </c:pt>
              <c:pt idx="379">
                <c:v>0.33170879613947846</c:v>
              </c:pt>
              <c:pt idx="380">
                <c:v>0.38729871043037578</c:v>
              </c:pt>
              <c:pt idx="381">
                <c:v>0.3908113950244092</c:v>
              </c:pt>
              <c:pt idx="382">
                <c:v>0.37778707091268404</c:v>
              </c:pt>
              <c:pt idx="383">
                <c:v>0.39256723565267504</c:v>
              </c:pt>
              <c:pt idx="384">
                <c:v>0.39256723565267504</c:v>
              </c:pt>
              <c:pt idx="385">
                <c:v>0.40481999322546525</c:v>
              </c:pt>
              <c:pt idx="386">
                <c:v>0.44391403564818011</c:v>
              </c:pt>
              <c:pt idx="387">
                <c:v>0.48992609014626254</c:v>
              </c:pt>
              <c:pt idx="388">
                <c:v>0.47155297381208849</c:v>
              </c:pt>
              <c:pt idx="389">
                <c:v>0.47155297381208849</c:v>
              </c:pt>
              <c:pt idx="390">
                <c:v>0.43819601522504437</c:v>
              </c:pt>
              <c:pt idx="391">
                <c:v>0.44580031015168853</c:v>
              </c:pt>
              <c:pt idx="392">
                <c:v>0.43808263808733372</c:v>
              </c:pt>
              <c:pt idx="393">
                <c:v>0.45242936102651865</c:v>
              </c:pt>
              <c:pt idx="394">
                <c:v>0.45242936102651865</c:v>
              </c:pt>
              <c:pt idx="395">
                <c:v>0.44154515580627418</c:v>
              </c:pt>
              <c:pt idx="396">
                <c:v>0.44111071066796592</c:v>
              </c:pt>
              <c:pt idx="397">
                <c:v>0.44427323047384815</c:v>
              </c:pt>
              <c:pt idx="398">
                <c:v>0.44351972400994666</c:v>
              </c:pt>
              <c:pt idx="399">
                <c:v>0.44351972400994666</c:v>
              </c:pt>
              <c:pt idx="400">
                <c:v>0.41610352677145235</c:v>
              </c:pt>
              <c:pt idx="401">
                <c:v>0.41697944041058155</c:v>
              </c:pt>
              <c:pt idx="402">
                <c:v>0.40573503702716707</c:v>
              </c:pt>
              <c:pt idx="403">
                <c:v>0.42934457178358088</c:v>
              </c:pt>
              <c:pt idx="404">
                <c:v>0.42934457178358088</c:v>
              </c:pt>
              <c:pt idx="405">
                <c:v>0.42934457178358088</c:v>
              </c:pt>
              <c:pt idx="406">
                <c:v>0.42934457178358088</c:v>
              </c:pt>
              <c:pt idx="407">
                <c:v>0.42934457178358088</c:v>
              </c:pt>
              <c:pt idx="408">
                <c:v>0.43280407949001543</c:v>
              </c:pt>
              <c:pt idx="409">
                <c:v>0.43280407949001543</c:v>
              </c:pt>
              <c:pt idx="410">
                <c:v>0.4185877904260733</c:v>
              </c:pt>
              <c:pt idx="411">
                <c:v>0.40345144087291951</c:v>
              </c:pt>
              <c:pt idx="412">
                <c:v>0.37575932582141247</c:v>
              </c:pt>
              <c:pt idx="413">
                <c:v>0.31350524384311984</c:v>
              </c:pt>
              <c:pt idx="414">
                <c:v>0.31350524384311984</c:v>
              </c:pt>
              <c:pt idx="415">
                <c:v>0.28834555264632278</c:v>
              </c:pt>
              <c:pt idx="416">
                <c:v>0.30839323927111129</c:v>
              </c:pt>
              <c:pt idx="417">
                <c:v>0.31903564015340624</c:v>
              </c:pt>
              <c:pt idx="418">
                <c:v>0.27259114719201949</c:v>
              </c:pt>
              <c:pt idx="419">
                <c:v>0.27259114719201949</c:v>
              </c:pt>
              <c:pt idx="420">
                <c:v>0.23764490200201949</c:v>
              </c:pt>
              <c:pt idx="421">
                <c:v>0.20464814157814537</c:v>
              </c:pt>
              <c:pt idx="422">
                <c:v>0.24112648313349516</c:v>
              </c:pt>
              <c:pt idx="423">
                <c:v>0.24167831875952173</c:v>
              </c:pt>
              <c:pt idx="424">
                <c:v>0.24167831875952173</c:v>
              </c:pt>
              <c:pt idx="425">
                <c:v>0.25899492070423058</c:v>
              </c:pt>
              <c:pt idx="426">
                <c:v>0.25913338127948804</c:v>
              </c:pt>
              <c:pt idx="427">
                <c:v>0.26660222564338021</c:v>
              </c:pt>
              <c:pt idx="428">
                <c:v>0.26171597200929164</c:v>
              </c:pt>
              <c:pt idx="429">
                <c:v>0.26171617267679204</c:v>
              </c:pt>
              <c:pt idx="430">
                <c:v>0.22828225810335501</c:v>
              </c:pt>
              <c:pt idx="431">
                <c:v>0.23082321032683106</c:v>
              </c:pt>
              <c:pt idx="432">
                <c:v>0.24113350649600829</c:v>
              </c:pt>
              <c:pt idx="433">
                <c:v>0.23622919278688626</c:v>
              </c:pt>
              <c:pt idx="434">
                <c:v>0.23622919278688626</c:v>
              </c:pt>
              <c:pt idx="435">
                <c:v>0.19539636647343728</c:v>
              </c:pt>
              <c:pt idx="436">
                <c:v>0.17699917003921839</c:v>
              </c:pt>
              <c:pt idx="437">
                <c:v>0.18045867774565316</c:v>
              </c:pt>
              <c:pt idx="438">
                <c:v>0.17699816670171664</c:v>
              </c:pt>
              <c:pt idx="439">
                <c:v>0.17699816670171664</c:v>
              </c:pt>
              <c:pt idx="440">
                <c:v>0.16380327521467408</c:v>
              </c:pt>
              <c:pt idx="441">
                <c:v>0.18435965395290888</c:v>
              </c:pt>
              <c:pt idx="442">
                <c:v>0.17324568444473698</c:v>
              </c:pt>
              <c:pt idx="443">
                <c:v>0.17526439949849171</c:v>
              </c:pt>
              <c:pt idx="444">
                <c:v>0.17526439949849171</c:v>
              </c:pt>
              <c:pt idx="445">
                <c:v>0.18332019630097562</c:v>
              </c:pt>
              <c:pt idx="446">
                <c:v>0.18746297684618107</c:v>
              </c:pt>
              <c:pt idx="447">
                <c:v>0.21171665427879294</c:v>
              </c:pt>
              <c:pt idx="448">
                <c:v>0.22391121827647487</c:v>
              </c:pt>
              <c:pt idx="449">
                <c:v>0.22391121827647487</c:v>
              </c:pt>
              <c:pt idx="450">
                <c:v>0.28202853973457298</c:v>
              </c:pt>
              <c:pt idx="451">
                <c:v>0.29283649130467593</c:v>
              </c:pt>
              <c:pt idx="452">
                <c:v>0.26226078427280508</c:v>
              </c:pt>
              <c:pt idx="453">
                <c:v>0.2799737045307511</c:v>
              </c:pt>
              <c:pt idx="454">
                <c:v>0.2799737045307511</c:v>
              </c:pt>
              <c:pt idx="455">
                <c:v>0.2799737045307511</c:v>
              </c:pt>
              <c:pt idx="456">
                <c:v>0.2799737045307511</c:v>
              </c:pt>
              <c:pt idx="457">
                <c:v>0.27953624937993737</c:v>
              </c:pt>
              <c:pt idx="458">
                <c:v>0.26492865869026727</c:v>
              </c:pt>
              <c:pt idx="459">
                <c:v>0.26492865869026727</c:v>
              </c:pt>
              <c:pt idx="460">
                <c:v>0.24270071967392326</c:v>
              </c:pt>
              <c:pt idx="461">
                <c:v>0.25996916141854265</c:v>
              </c:pt>
              <c:pt idx="462">
                <c:v>0.27353759545752987</c:v>
              </c:pt>
              <c:pt idx="463">
                <c:v>0.31004874614919053</c:v>
              </c:pt>
              <c:pt idx="464">
                <c:v>0.31004874614919053</c:v>
              </c:pt>
              <c:pt idx="465">
                <c:v>0.34592709187842452</c:v>
              </c:pt>
              <c:pt idx="466">
                <c:v>0.36277112185975424</c:v>
              </c:pt>
              <c:pt idx="467">
                <c:v>0.35968084235400655</c:v>
              </c:pt>
              <c:pt idx="468">
                <c:v>0.35301366465410555</c:v>
              </c:pt>
              <c:pt idx="469">
                <c:v>0.35301366465410555</c:v>
              </c:pt>
              <c:pt idx="470">
                <c:v>0.35617317444748209</c:v>
              </c:pt>
              <c:pt idx="471">
                <c:v>0.3498912783482977</c:v>
              </c:pt>
              <c:pt idx="472">
                <c:v>0.34661939475471204</c:v>
              </c:pt>
              <c:pt idx="473">
                <c:v>0.35427485989395135</c:v>
              </c:pt>
              <c:pt idx="474">
                <c:v>0.35427485989395135</c:v>
              </c:pt>
              <c:pt idx="475">
                <c:v>0.34680400885505547</c:v>
              </c:pt>
              <c:pt idx="476">
                <c:v>0.35044813066183345</c:v>
              </c:pt>
              <c:pt idx="477">
                <c:v>0.34971268427296565</c:v>
              </c:pt>
              <c:pt idx="478">
                <c:v>0.3568233371486913</c:v>
              </c:pt>
              <c:pt idx="479">
                <c:v>0.3568233371486913</c:v>
              </c:pt>
              <c:pt idx="480">
                <c:v>0.33615960129775702</c:v>
              </c:pt>
              <c:pt idx="481">
                <c:v>0.34242644733441319</c:v>
              </c:pt>
              <c:pt idx="482">
                <c:v>0.35284711062879559</c:v>
              </c:pt>
              <c:pt idx="483">
                <c:v>0.35220788430635674</c:v>
              </c:pt>
              <c:pt idx="484">
                <c:v>0.35220798464010672</c:v>
              </c:pt>
              <c:pt idx="485">
                <c:v>0.3532594823420625</c:v>
              </c:pt>
              <c:pt idx="486">
                <c:v>0.35357453031764852</c:v>
              </c:pt>
              <c:pt idx="487">
                <c:v>0.35338991621730531</c:v>
              </c:pt>
              <c:pt idx="488">
                <c:v>0.35375914441799194</c:v>
              </c:pt>
              <c:pt idx="489">
                <c:v>0.35375914441799194</c:v>
              </c:pt>
              <c:pt idx="490">
                <c:v>0.35633370844778067</c:v>
              </c:pt>
              <c:pt idx="491">
                <c:v>0.35664975976086843</c:v>
              </c:pt>
              <c:pt idx="492">
                <c:v>0.35709825162420272</c:v>
              </c:pt>
              <c:pt idx="493">
                <c:v>0.35814372930114713</c:v>
              </c:pt>
              <c:pt idx="494">
                <c:v>0.35814372930114713</c:v>
              </c:pt>
              <c:pt idx="495">
                <c:v>0.35883001215242394</c:v>
              </c:pt>
              <c:pt idx="496">
                <c:v>0.3589631550389214</c:v>
              </c:pt>
              <c:pt idx="497">
                <c:v>0.35986244644184406</c:v>
              </c:pt>
              <c:pt idx="498">
                <c:v>0.36104939470655184</c:v>
              </c:pt>
              <c:pt idx="499">
                <c:v>0.36104919403905145</c:v>
              </c:pt>
              <c:pt idx="500">
                <c:v>0.36223333295875393</c:v>
              </c:pt>
              <c:pt idx="501">
                <c:v>0.36485605718863212</c:v>
              </c:pt>
              <c:pt idx="502">
                <c:v>0.36491324742623843</c:v>
              </c:pt>
              <c:pt idx="503">
                <c:v>0.36491324742623843</c:v>
              </c:pt>
              <c:pt idx="504">
                <c:v>0.36491324742623843</c:v>
              </c:pt>
              <c:pt idx="505">
                <c:v>0.36455003925056317</c:v>
              </c:pt>
              <c:pt idx="506">
                <c:v>0.36528648897693294</c:v>
              </c:pt>
              <c:pt idx="507">
                <c:v>0.36404937383713176</c:v>
              </c:pt>
              <c:pt idx="508">
                <c:v>0.36309820988536279</c:v>
              </c:pt>
              <c:pt idx="509">
                <c:v>0.36309820988536279</c:v>
              </c:pt>
              <c:pt idx="510">
                <c:v>0.35533739430842748</c:v>
              </c:pt>
              <c:pt idx="511">
                <c:v>0.35515077353308033</c:v>
              </c:pt>
              <c:pt idx="512">
                <c:v>0.35464609476964171</c:v>
              </c:pt>
              <c:pt idx="513">
                <c:v>0.35464609476964171</c:v>
              </c:pt>
              <c:pt idx="514">
                <c:v>0.35464609476964171</c:v>
              </c:pt>
              <c:pt idx="515">
                <c:v>0.35415345605622539</c:v>
              </c:pt>
              <c:pt idx="516">
                <c:v>0.35396282193087081</c:v>
              </c:pt>
              <c:pt idx="517">
                <c:v>0.39313512467873135</c:v>
              </c:pt>
              <c:pt idx="518">
                <c:v>0.35801931545091592</c:v>
              </c:pt>
              <c:pt idx="519">
                <c:v>0.35801931545091592</c:v>
              </c:pt>
              <c:pt idx="520">
                <c:v>0.35318222535441879</c:v>
              </c:pt>
              <c:pt idx="521">
                <c:v>0.35216484112752644</c:v>
              </c:pt>
              <c:pt idx="522">
                <c:v>0.35172838931421468</c:v>
              </c:pt>
              <c:pt idx="523">
                <c:v>0.34081308063141225</c:v>
              </c:pt>
              <c:pt idx="524">
                <c:v>0.34081308063141225</c:v>
              </c:pt>
              <c:pt idx="525">
                <c:v>0.33670341022376826</c:v>
              </c:pt>
              <c:pt idx="526">
                <c:v>0.3305389046123024</c:v>
              </c:pt>
              <c:pt idx="527">
                <c:v>0.33769270100060833</c:v>
              </c:pt>
              <c:pt idx="528">
                <c:v>0.33559371894670442</c:v>
              </c:pt>
              <c:pt idx="529">
                <c:v>0.33559371894670442</c:v>
              </c:pt>
              <c:pt idx="530">
                <c:v>0.32934794299758718</c:v>
              </c:pt>
              <c:pt idx="531">
                <c:v>0.32583826841605901</c:v>
              </c:pt>
              <c:pt idx="532">
                <c:v>0.32232959717203302</c:v>
              </c:pt>
              <c:pt idx="533">
                <c:v>0.32847503937096345</c:v>
              </c:pt>
              <c:pt idx="534">
                <c:v>0.32847503937096345</c:v>
              </c:pt>
              <c:pt idx="535">
                <c:v>0.3285191862210457</c:v>
              </c:pt>
              <c:pt idx="536">
                <c:v>0.33360911736801313</c:v>
              </c:pt>
              <c:pt idx="537">
                <c:v>0.33396028549366608</c:v>
              </c:pt>
              <c:pt idx="538">
                <c:v>0.3378191215258437</c:v>
              </c:pt>
              <c:pt idx="539">
                <c:v>0.3378191215258437</c:v>
              </c:pt>
              <c:pt idx="540">
                <c:v>0.33401045236875948</c:v>
              </c:pt>
              <c:pt idx="541">
                <c:v>0.33443687080705242</c:v>
              </c:pt>
              <c:pt idx="542">
                <c:v>0.33896292627797098</c:v>
              </c:pt>
              <c:pt idx="543">
                <c:v>0.33589070684725675</c:v>
              </c:pt>
              <c:pt idx="544">
                <c:v>0.33589070684725675</c:v>
              </c:pt>
              <c:pt idx="545">
                <c:v>0.33543519162140933</c:v>
              </c:pt>
              <c:pt idx="546">
                <c:v>0.33440777401949862</c:v>
              </c:pt>
              <c:pt idx="547">
                <c:v>0.33192652037738313</c:v>
              </c:pt>
              <c:pt idx="548">
                <c:v>0.33368135766814722</c:v>
              </c:pt>
              <c:pt idx="549">
                <c:v>0.33368135766814722</c:v>
              </c:pt>
              <c:pt idx="550">
                <c:v>0.330909136150491</c:v>
              </c:pt>
              <c:pt idx="551">
                <c:v>0.32923055250986866</c:v>
              </c:pt>
              <c:pt idx="552">
                <c:v>0.33020679989918467</c:v>
              </c:pt>
              <c:pt idx="553">
                <c:v>0.3288543009466689</c:v>
              </c:pt>
              <c:pt idx="554">
                <c:v>0.3288543009466689</c:v>
              </c:pt>
              <c:pt idx="555">
                <c:v>0.33538502474631615</c:v>
              </c:pt>
              <c:pt idx="556">
                <c:v>0.33503385662066298</c:v>
              </c:pt>
              <c:pt idx="557">
                <c:v>0.3374207965376026</c:v>
              </c:pt>
              <c:pt idx="558">
                <c:v>0.33333018954249405</c:v>
              </c:pt>
              <c:pt idx="559">
                <c:v>0.33333018954249405</c:v>
              </c:pt>
              <c:pt idx="560">
                <c:v>0.3329792220843415</c:v>
              </c:pt>
              <c:pt idx="561">
                <c:v>0.33047268433717925</c:v>
              </c:pt>
              <c:pt idx="562">
                <c:v>0.32977135142337466</c:v>
              </c:pt>
              <c:pt idx="563">
                <c:v>0.32603090921641753</c:v>
              </c:pt>
              <c:pt idx="564">
                <c:v>0.32603090921641753</c:v>
              </c:pt>
              <c:pt idx="565">
                <c:v>0.32490917788933094</c:v>
              </c:pt>
              <c:pt idx="566">
                <c:v>0.31876373569040051</c:v>
              </c:pt>
              <c:pt idx="567">
                <c:v>0.31640890257352061</c:v>
              </c:pt>
              <c:pt idx="568">
                <c:v>0.31743632017543155</c:v>
              </c:pt>
              <c:pt idx="569">
                <c:v>0.31743581850668057</c:v>
              </c:pt>
              <c:pt idx="570">
                <c:v>0.31743632017543155</c:v>
              </c:pt>
              <c:pt idx="571">
                <c:v>0.3365799997110388</c:v>
              </c:pt>
              <c:pt idx="572">
                <c:v>0.3365799997110388</c:v>
              </c:pt>
              <c:pt idx="573">
                <c:v>0.3254911136404135</c:v>
              </c:pt>
              <c:pt idx="574">
                <c:v>0.3254911136404135</c:v>
              </c:pt>
              <c:pt idx="575">
                <c:v>0.32483292423918919</c:v>
              </c:pt>
              <c:pt idx="576">
                <c:v>0.34982004138566514</c:v>
              </c:pt>
              <c:pt idx="577">
                <c:v>0.35509358329547425</c:v>
              </c:pt>
              <c:pt idx="578">
                <c:v>0.38453953230024362</c:v>
              </c:pt>
              <c:pt idx="579">
                <c:v>0.38453953230024362</c:v>
              </c:pt>
              <c:pt idx="580">
                <c:v>0.3781031222257718</c:v>
              </c:pt>
              <c:pt idx="581">
                <c:v>0.37677570671080285</c:v>
              </c:pt>
              <c:pt idx="582">
                <c:v>0.38390040631155475</c:v>
              </c:pt>
              <c:pt idx="583">
                <c:v>0.3859361781028412</c:v>
              </c:pt>
              <c:pt idx="584">
                <c:v>0.3859361781028412</c:v>
              </c:pt>
              <c:pt idx="585">
                <c:v>0.37219145766477602</c:v>
              </c:pt>
              <c:pt idx="586">
                <c:v>0.36399118026202371</c:v>
              </c:pt>
              <c:pt idx="587">
                <c:v>0.36399118026202371</c:v>
              </c:pt>
              <c:pt idx="588">
                <c:v>0.3650095678264178</c:v>
              </c:pt>
              <c:pt idx="589">
                <c:v>0.3650095678264178</c:v>
              </c:pt>
              <c:pt idx="590">
                <c:v>0.37594293658425371</c:v>
              </c:pt>
              <c:pt idx="591">
                <c:v>0.37663523946054145</c:v>
              </c:pt>
              <c:pt idx="592">
                <c:v>0.40235378964587798</c:v>
              </c:pt>
              <c:pt idx="593">
                <c:v>0.42478440283759911</c:v>
              </c:pt>
              <c:pt idx="594">
                <c:v>0.42478440283759911</c:v>
              </c:pt>
              <c:pt idx="595">
                <c:v>0.41977774870328677</c:v>
              </c:pt>
              <c:pt idx="596">
                <c:v>0.42690244830403845</c:v>
              </c:pt>
              <c:pt idx="597">
                <c:v>0.42383022887332422</c:v>
              </c:pt>
              <c:pt idx="598">
                <c:v>0.42256502028347098</c:v>
              </c:pt>
              <c:pt idx="599">
                <c:v>0.42256502028347098</c:v>
              </c:pt>
              <c:pt idx="600">
                <c:v>0.42939975534618346</c:v>
              </c:pt>
              <c:pt idx="601">
                <c:v>0.42589108410215748</c:v>
              </c:pt>
              <c:pt idx="602">
                <c:v>0.41276642624024551</c:v>
              </c:pt>
              <c:pt idx="603">
                <c:v>0.40566982008954589</c:v>
              </c:pt>
              <c:pt idx="604">
                <c:v>0.40566982008954589</c:v>
              </c:pt>
              <c:pt idx="605">
                <c:v>0.42461985548729286</c:v>
              </c:pt>
              <c:pt idx="606">
                <c:v>0.42981644141070863</c:v>
              </c:pt>
              <c:pt idx="607">
                <c:v>0.43492513496896068</c:v>
              </c:pt>
              <c:pt idx="608">
                <c:v>0.43650539153439993</c:v>
              </c:pt>
              <c:pt idx="609">
                <c:v>0.43650539153439993</c:v>
              </c:pt>
              <c:pt idx="610">
                <c:v>0.44161338275640105</c:v>
              </c:pt>
              <c:pt idx="611">
                <c:v>0.45066649703573969</c:v>
              </c:pt>
              <c:pt idx="612">
                <c:v>0.44814109654354239</c:v>
              </c:pt>
              <c:pt idx="613">
                <c:v>0.44577021002663253</c:v>
              </c:pt>
              <c:pt idx="614">
                <c:v>0.44577021002663253</c:v>
              </c:pt>
              <c:pt idx="615">
                <c:v>0.44815714994357236</c:v>
              </c:pt>
              <c:pt idx="616">
                <c:v>0.44713876237917805</c:v>
              </c:pt>
              <c:pt idx="617">
                <c:v>0.45224775693868091</c:v>
              </c:pt>
              <c:pt idx="618">
                <c:v>0.46039987414134376</c:v>
              </c:pt>
              <c:pt idx="619">
                <c:v>0.46039987414134376</c:v>
              </c:pt>
              <c:pt idx="620">
                <c:v>0.44921266099553558</c:v>
              </c:pt>
              <c:pt idx="621">
                <c:v>0.43971406486536813</c:v>
              </c:pt>
              <c:pt idx="622">
                <c:v>0.42905159723303599</c:v>
              </c:pt>
              <c:pt idx="623">
                <c:v>0.42757869778029622</c:v>
              </c:pt>
              <c:pt idx="624">
                <c:v>0.42757869778029622</c:v>
              </c:pt>
              <c:pt idx="625">
                <c:v>0.40053574209249665</c:v>
              </c:pt>
              <c:pt idx="626">
                <c:v>0.39702707084847022</c:v>
              </c:pt>
              <c:pt idx="627">
                <c:v>0.39906284263975689</c:v>
              </c:pt>
              <c:pt idx="628">
                <c:v>0.39907287601477548</c:v>
              </c:pt>
              <c:pt idx="629">
                <c:v>0.39907287601477548</c:v>
              </c:pt>
              <c:pt idx="630">
                <c:v>0.3956586188296749</c:v>
              </c:pt>
              <c:pt idx="631">
                <c:v>0.39250101537755189</c:v>
              </c:pt>
              <c:pt idx="632">
                <c:v>0.37743790946203437</c:v>
              </c:pt>
              <c:pt idx="633">
                <c:v>0.37568407550877247</c:v>
              </c:pt>
              <c:pt idx="634">
                <c:v>0.37568407550877247</c:v>
              </c:pt>
              <c:pt idx="635">
                <c:v>0.36194035840820926</c:v>
              </c:pt>
              <c:pt idx="636">
                <c:v>0.38294823902228381</c:v>
              </c:pt>
              <c:pt idx="637">
                <c:v>0.38750941130576755</c:v>
              </c:pt>
              <c:pt idx="638">
                <c:v>0.38299238587236584</c:v>
              </c:pt>
              <c:pt idx="639">
                <c:v>0.38299238587236584</c:v>
              </c:pt>
              <c:pt idx="640">
                <c:v>0.35990458661692237</c:v>
              </c:pt>
              <c:pt idx="641">
                <c:v>0.36194938844572566</c:v>
              </c:pt>
              <c:pt idx="642">
                <c:v>0.39037092986109001</c:v>
              </c:pt>
              <c:pt idx="643">
                <c:v>0.35753972012502389</c:v>
              </c:pt>
              <c:pt idx="644">
                <c:v>0.35753972012502389</c:v>
              </c:pt>
              <c:pt idx="645">
                <c:v>0.35430094666899969</c:v>
              </c:pt>
              <c:pt idx="646">
                <c:v>0.3535875737051728</c:v>
              </c:pt>
              <c:pt idx="647">
                <c:v>0.35749557327494186</c:v>
              </c:pt>
              <c:pt idx="648">
                <c:v>0.35268456995349329</c:v>
              </c:pt>
              <c:pt idx="649">
                <c:v>0.35268456995349329</c:v>
              </c:pt>
              <c:pt idx="650">
                <c:v>0.34947790329752881</c:v>
              </c:pt>
              <c:pt idx="651">
                <c:v>0.34702273643046233</c:v>
              </c:pt>
              <c:pt idx="652">
                <c:v>0.34558645879654093</c:v>
              </c:pt>
              <c:pt idx="653">
                <c:v>0.34691437598026087</c:v>
              </c:pt>
              <c:pt idx="654">
                <c:v>0.34691437598026087</c:v>
              </c:pt>
              <c:pt idx="655">
                <c:v>0.33952078192900847</c:v>
              </c:pt>
              <c:pt idx="656">
                <c:v>0.34408897757500556</c:v>
              </c:pt>
              <c:pt idx="657">
                <c:v>0.34546756330256967</c:v>
              </c:pt>
              <c:pt idx="658">
                <c:v>0.35001067551101972</c:v>
              </c:pt>
              <c:pt idx="659">
                <c:v>0.35001067551101972</c:v>
              </c:pt>
              <c:pt idx="660">
                <c:v>0.35001067551101972</c:v>
              </c:pt>
              <c:pt idx="661">
                <c:v>0.35001067551101972</c:v>
              </c:pt>
              <c:pt idx="662">
                <c:v>0.35388656828072906</c:v>
              </c:pt>
              <c:pt idx="663">
                <c:v>0.35388656828072906</c:v>
              </c:pt>
              <c:pt idx="664">
                <c:v>0.35388656828072906</c:v>
              </c:pt>
              <c:pt idx="665">
                <c:v>0.36120691869434496</c:v>
              </c:pt>
              <c:pt idx="666">
                <c:v>0.36745369798096394</c:v>
              </c:pt>
              <c:pt idx="667">
                <c:v>0.36039521865533497</c:v>
              </c:pt>
              <c:pt idx="668">
                <c:v>0.36767142221886862</c:v>
              </c:pt>
              <c:pt idx="669">
                <c:v>0.36767142221886862</c:v>
              </c:pt>
              <c:pt idx="670">
                <c:v>0.39102008922479725</c:v>
              </c:pt>
              <c:pt idx="671">
                <c:v>0.39585517264629044</c:v>
              </c:pt>
              <c:pt idx="672">
                <c:v>0.41587376248352514</c:v>
              </c:pt>
              <c:pt idx="673">
                <c:v>0.41691221679795665</c:v>
              </c:pt>
              <c:pt idx="674">
                <c:v>0.41691221679795665</c:v>
              </c:pt>
              <c:pt idx="675">
                <c:v>0.4473825733921315</c:v>
              </c:pt>
              <c:pt idx="676">
                <c:v>0.44661602354070573</c:v>
              </c:pt>
              <c:pt idx="677">
                <c:v>0.45187752540049231</c:v>
              </c:pt>
              <c:pt idx="678">
                <c:v>0.45371413469765809</c:v>
              </c:pt>
              <c:pt idx="679">
                <c:v>0.45371363302890733</c:v>
              </c:pt>
              <c:pt idx="680">
                <c:v>0.46218380821966187</c:v>
              </c:pt>
              <c:pt idx="681">
                <c:v>0.48391509517258191</c:v>
              </c:pt>
              <c:pt idx="682">
                <c:v>0.48326392913387095</c:v>
              </c:pt>
              <c:pt idx="683">
                <c:v>0.48468365169901162</c:v>
              </c:pt>
              <c:pt idx="684">
                <c:v>0.48468375203276182</c:v>
              </c:pt>
              <c:pt idx="685">
                <c:v>0.48156026205570202</c:v>
              </c:pt>
              <c:pt idx="686">
                <c:v>0.47980542476493815</c:v>
              </c:pt>
              <c:pt idx="687">
                <c:v>0.48190240014383856</c:v>
              </c:pt>
              <c:pt idx="688">
                <c:v>0.47309109020244922</c:v>
              </c:pt>
              <c:pt idx="689">
                <c:v>0.47309109020244922</c:v>
              </c:pt>
              <c:pt idx="690">
                <c:v>0.46526606102539469</c:v>
              </c:pt>
              <c:pt idx="691">
                <c:v>0.46218380821966187</c:v>
              </c:pt>
              <c:pt idx="692">
                <c:v>0.46218380821966187</c:v>
              </c:pt>
              <c:pt idx="693">
                <c:v>0.46218380821966187</c:v>
              </c:pt>
              <c:pt idx="694">
                <c:v>0.46218380821966187</c:v>
              </c:pt>
              <c:pt idx="695">
                <c:v>0.4568400326847224</c:v>
              </c:pt>
              <c:pt idx="696">
                <c:v>0.45149625714978292</c:v>
              </c:pt>
              <c:pt idx="697">
                <c:v>0.45149625714978292</c:v>
              </c:pt>
              <c:pt idx="698">
                <c:v>0.45149625714978292</c:v>
              </c:pt>
              <c:pt idx="699">
                <c:v>0.44722103605433117</c:v>
              </c:pt>
              <c:pt idx="700">
                <c:v>0.45044375611032539</c:v>
              </c:pt>
              <c:pt idx="701">
                <c:v>0.45179655606409153</c:v>
              </c:pt>
              <c:pt idx="702">
                <c:v>0.45210608568341715</c:v>
              </c:pt>
              <c:pt idx="703">
                <c:v>0.45522967599422737</c:v>
              </c:pt>
              <c:pt idx="704">
                <c:v>0.45522967599422737</c:v>
              </c:pt>
              <c:pt idx="705">
                <c:v>0.45633936727129099</c:v>
              </c:pt>
              <c:pt idx="706">
                <c:v>0.45633936727129099</c:v>
              </c:pt>
              <c:pt idx="707">
                <c:v>0.45633936727129099</c:v>
              </c:pt>
              <c:pt idx="708">
                <c:v>0.45633936727129099</c:v>
              </c:pt>
              <c:pt idx="709">
                <c:v>0.45633936727129099</c:v>
              </c:pt>
              <c:pt idx="710">
                <c:v>0.45202300933826289</c:v>
              </c:pt>
              <c:pt idx="711">
                <c:v>0.45202300933826289</c:v>
              </c:pt>
              <c:pt idx="712">
                <c:v>0.45198187250068633</c:v>
              </c:pt>
              <c:pt idx="713">
                <c:v>0.4501959317473645</c:v>
              </c:pt>
              <c:pt idx="714">
                <c:v>0.4501959317473645</c:v>
              </c:pt>
              <c:pt idx="715">
                <c:v>0.45437182243013141</c:v>
              </c:pt>
              <c:pt idx="716">
                <c:v>0.46179551660643958</c:v>
              </c:pt>
              <c:pt idx="717">
                <c:v>0.46660651992788815</c:v>
              </c:pt>
              <c:pt idx="718">
                <c:v>0.46759280069222253</c:v>
              </c:pt>
              <c:pt idx="719">
                <c:v>0.46759280069222253</c:v>
              </c:pt>
              <c:pt idx="720">
                <c:v>0.46490285284971922</c:v>
              </c:pt>
              <c:pt idx="721">
                <c:v>0.47165029754976961</c:v>
              </c:pt>
              <c:pt idx="722">
                <c:v>0.47165029754976961</c:v>
              </c:pt>
              <c:pt idx="723">
                <c:v>0.47062287994785867</c:v>
              </c:pt>
              <c:pt idx="724">
                <c:v>0.47062277961410848</c:v>
              </c:pt>
              <c:pt idx="725">
                <c:v>0.4841859962980859</c:v>
              </c:pt>
              <c:pt idx="726">
                <c:v>0.4841027192854308</c:v>
              </c:pt>
              <c:pt idx="727">
                <c:v>0.48110374349235308</c:v>
              </c:pt>
              <c:pt idx="728">
                <c:v>0.49342171800276446</c:v>
              </c:pt>
              <c:pt idx="729">
                <c:v>0.49342171800276446</c:v>
              </c:pt>
              <c:pt idx="730">
                <c:v>0.49342171800276446</c:v>
              </c:pt>
              <c:pt idx="731">
                <c:v>0.49791626867612426</c:v>
              </c:pt>
              <c:pt idx="732">
                <c:v>0.4983410817744145</c:v>
              </c:pt>
              <c:pt idx="733">
                <c:v>0.49423141136677029</c:v>
              </c:pt>
              <c:pt idx="734">
                <c:v>0.49423141136677029</c:v>
              </c:pt>
              <c:pt idx="735">
                <c:v>0.47547301343187987</c:v>
              </c:pt>
              <c:pt idx="736">
                <c:v>0.47403723746670923</c:v>
              </c:pt>
              <c:pt idx="737">
                <c:v>0.47300981986479829</c:v>
              </c:pt>
              <c:pt idx="738">
                <c:v>0.46889814278215036</c:v>
              </c:pt>
              <c:pt idx="739">
                <c:v>0.46889844378340095</c:v>
              </c:pt>
              <c:pt idx="740">
                <c:v>0.45089525798616514</c:v>
              </c:pt>
              <c:pt idx="741">
                <c:v>0.44452406484931473</c:v>
              </c:pt>
              <c:pt idx="742">
                <c:v>0.43693080663519135</c:v>
              </c:pt>
              <c:pt idx="743">
                <c:v>0.43887728138881177</c:v>
              </c:pt>
              <c:pt idx="744">
                <c:v>0.43887728138881177</c:v>
              </c:pt>
              <c:pt idx="745">
                <c:v>0.45565308442001462</c:v>
              </c:pt>
              <c:pt idx="746">
                <c:v>0.45787347031164471</c:v>
              </c:pt>
              <c:pt idx="747">
                <c:v>0.44850029136921044</c:v>
              </c:pt>
              <c:pt idx="748">
                <c:v>0.44850059237046125</c:v>
              </c:pt>
              <c:pt idx="749">
                <c:v>0.44850029136921044</c:v>
              </c:pt>
              <c:pt idx="750">
                <c:v>0.44747287376729972</c:v>
              </c:pt>
              <c:pt idx="751">
                <c:v>0.44541803856347761</c:v>
              </c:pt>
              <c:pt idx="752">
                <c:v>0.44541803856347761</c:v>
              </c:pt>
              <c:pt idx="753">
                <c:v>0.44439062096156645</c:v>
              </c:pt>
              <c:pt idx="754">
                <c:v>0.44439062096156645</c:v>
              </c:pt>
              <c:pt idx="755">
                <c:v>0.4505009463479317</c:v>
              </c:pt>
              <c:pt idx="756">
                <c:v>0.42690244830403845</c:v>
              </c:pt>
              <c:pt idx="757">
                <c:v>0.4255499493515229</c:v>
              </c:pt>
              <c:pt idx="758">
                <c:v>0.42629241910290383</c:v>
              </c:pt>
              <c:pt idx="759">
                <c:v>0.42629241910290383</c:v>
              </c:pt>
              <c:pt idx="760">
                <c:v>0.42433490763676285</c:v>
              </c:pt>
              <c:pt idx="761">
                <c:v>0.41377177041711555</c:v>
              </c:pt>
              <c:pt idx="762">
                <c:v>0.41297512044063356</c:v>
              </c:pt>
              <c:pt idx="763">
                <c:v>0.41297512044063356</c:v>
              </c:pt>
              <c:pt idx="764">
                <c:v>0.41297512044063356</c:v>
              </c:pt>
              <c:pt idx="765">
                <c:v>0.39713141794866447</c:v>
              </c:pt>
              <c:pt idx="766">
                <c:v>0.39657456563512872</c:v>
              </c:pt>
              <c:pt idx="767">
                <c:v>0.39136122397543205</c:v>
              </c:pt>
              <c:pt idx="768">
                <c:v>0.38959635330964915</c:v>
              </c:pt>
              <c:pt idx="769">
                <c:v>0.38959635330964915</c:v>
              </c:pt>
              <c:pt idx="770">
                <c:v>0.40057286558006533</c:v>
              </c:pt>
              <c:pt idx="771">
                <c:v>0.40427919431195924</c:v>
              </c:pt>
              <c:pt idx="772">
                <c:v>0.40427919431195924</c:v>
              </c:pt>
              <c:pt idx="773">
                <c:v>0.40763435491819977</c:v>
              </c:pt>
              <c:pt idx="774">
                <c:v>0.40763435491819977</c:v>
              </c:pt>
              <c:pt idx="775">
                <c:v>0.39929762361519372</c:v>
              </c:pt>
              <c:pt idx="776">
                <c:v>0.40346649093544751</c:v>
              </c:pt>
              <c:pt idx="777">
                <c:v>0.42620011205273212</c:v>
              </c:pt>
              <c:pt idx="778">
                <c:v>0.42820478038146104</c:v>
              </c:pt>
              <c:pt idx="779">
                <c:v>0.42820478038146104</c:v>
              </c:pt>
              <c:pt idx="780">
                <c:v>0.40788920264367401</c:v>
              </c:pt>
              <c:pt idx="781">
                <c:v>0.40962497652190222</c:v>
              </c:pt>
              <c:pt idx="782">
                <c:v>0.40714673289229286</c:v>
              </c:pt>
              <c:pt idx="783">
                <c:v>0.40937012879642842</c:v>
              </c:pt>
              <c:pt idx="784">
                <c:v>0.40937012879642842</c:v>
              </c:pt>
              <c:pt idx="785">
                <c:v>0.40246817012109082</c:v>
              </c:pt>
              <c:pt idx="786">
                <c:v>0.41230589432688891</c:v>
              </c:pt>
              <c:pt idx="787">
                <c:v>0.40912832445847847</c:v>
              </c:pt>
              <c:pt idx="788">
                <c:v>0.40822231069429349</c:v>
              </c:pt>
              <c:pt idx="789">
                <c:v>0.40822231069429349</c:v>
              </c:pt>
              <c:pt idx="790">
                <c:v>0.4007815597804536</c:v>
              </c:pt>
              <c:pt idx="791">
                <c:v>0.40284341834678883</c:v>
              </c:pt>
              <c:pt idx="792">
                <c:v>0.4120038897388274</c:v>
              </c:pt>
              <c:pt idx="793">
                <c:v>0.40491731696314637</c:v>
              </c:pt>
              <c:pt idx="794">
                <c:v>0.40491731696314637</c:v>
              </c:pt>
              <c:pt idx="795">
                <c:v>0.38987227112266232</c:v>
              </c:pt>
              <c:pt idx="796">
                <c:v>0.39280201662811165</c:v>
              </c:pt>
              <c:pt idx="797">
                <c:v>0.38643483684126867</c:v>
              </c:pt>
              <c:pt idx="798">
                <c:v>0.38113721483141516</c:v>
              </c:pt>
              <c:pt idx="799">
                <c:v>0.38113721483141516</c:v>
              </c:pt>
              <c:pt idx="800">
                <c:v>0.38581477426511546</c:v>
              </c:pt>
              <c:pt idx="801">
                <c:v>0.38949902957196803</c:v>
              </c:pt>
              <c:pt idx="802">
                <c:v>0.39443444674364803</c:v>
              </c:pt>
              <c:pt idx="803">
                <c:v>0.40492133031315358</c:v>
              </c:pt>
              <c:pt idx="804">
                <c:v>0.40492133031315358</c:v>
              </c:pt>
              <c:pt idx="805">
                <c:v>0.41509015589456766</c:v>
              </c:pt>
              <c:pt idx="806">
                <c:v>0.41951487427779766</c:v>
              </c:pt>
              <c:pt idx="807">
                <c:v>0.42171419008188837</c:v>
              </c:pt>
              <c:pt idx="808">
                <c:v>0.42292020175913159</c:v>
              </c:pt>
              <c:pt idx="809">
                <c:v>0.42292020175913159</c:v>
              </c:pt>
              <c:pt idx="810">
                <c:v>0.42593222093973382</c:v>
              </c:pt>
              <c:pt idx="811">
                <c:v>0.43069606739859467</c:v>
              </c:pt>
              <c:pt idx="812">
                <c:v>0.4306579405735238</c:v>
              </c:pt>
              <c:pt idx="813">
                <c:v>0.43318233772821912</c:v>
              </c:pt>
              <c:pt idx="814">
                <c:v>0.43318233772821912</c:v>
              </c:pt>
              <c:pt idx="815">
                <c:v>0.4263255292404653</c:v>
              </c:pt>
              <c:pt idx="816">
                <c:v>0.42398674952361537</c:v>
              </c:pt>
              <c:pt idx="817">
                <c:v>0.41861287386361989</c:v>
              </c:pt>
              <c:pt idx="818">
                <c:v>0.41085205828668481</c:v>
              </c:pt>
              <c:pt idx="819">
                <c:v>0.4108524596216856</c:v>
              </c:pt>
              <c:pt idx="820">
                <c:v>0.42309779249696189</c:v>
              </c:pt>
              <c:pt idx="821">
                <c:v>0.42119847460592919</c:v>
              </c:pt>
              <c:pt idx="822">
                <c:v>0.42008577331635966</c:v>
              </c:pt>
              <c:pt idx="823">
                <c:v>0.41913661603959396</c:v>
              </c:pt>
              <c:pt idx="824">
                <c:v>0.41913661603959396</c:v>
              </c:pt>
              <c:pt idx="825">
                <c:v>0.41874230440136073</c:v>
              </c:pt>
              <c:pt idx="826">
                <c:v>0.41874230440136073</c:v>
              </c:pt>
              <c:pt idx="827">
                <c:v>0.41040657643585599</c:v>
              </c:pt>
              <c:pt idx="828">
                <c:v>0.4005889189800953</c:v>
              </c:pt>
              <c:pt idx="829">
                <c:v>0.4005889189800953</c:v>
              </c:pt>
              <c:pt idx="830">
                <c:v>0.4005889189800953</c:v>
              </c:pt>
              <c:pt idx="831">
                <c:v>0.4008417600305656</c:v>
              </c:pt>
              <c:pt idx="832">
                <c:v>0.40452601533741839</c:v>
              </c:pt>
              <c:pt idx="833">
                <c:v>0.40608720849032198</c:v>
              </c:pt>
              <c:pt idx="834">
                <c:v>0.40608720849032198</c:v>
              </c:pt>
              <c:pt idx="835">
                <c:v>0.40622065237807048</c:v>
              </c:pt>
              <c:pt idx="836">
                <c:v>0.40506882092592811</c:v>
              </c:pt>
              <c:pt idx="837">
                <c:v>0.41405069824263419</c:v>
              </c:pt>
              <c:pt idx="838">
                <c:v>0.42595529770227669</c:v>
              </c:pt>
              <c:pt idx="839">
                <c:v>0.42595529770227669</c:v>
              </c:pt>
              <c:pt idx="840">
                <c:v>0.43125994307464355</c:v>
              </c:pt>
              <c:pt idx="841">
                <c:v>0.42399076287362281</c:v>
              </c:pt>
              <c:pt idx="842">
                <c:v>0.42746532064258558</c:v>
              </c:pt>
              <c:pt idx="843">
                <c:v>0.43589435899576334</c:v>
              </c:pt>
              <c:pt idx="844">
                <c:v>0.43589435899576334</c:v>
              </c:pt>
              <c:pt idx="845">
                <c:v>0.46655735639029672</c:v>
              </c:pt>
              <c:pt idx="846">
                <c:v>0.46440319077379</c:v>
              </c:pt>
              <c:pt idx="847">
                <c:v>0.4709118411483959</c:v>
              </c:pt>
              <c:pt idx="848">
                <c:v>0.46470318868684801</c:v>
              </c:pt>
              <c:pt idx="849">
                <c:v>0.46470318868684801</c:v>
              </c:pt>
              <c:pt idx="850">
                <c:v>0.47229845357597511</c:v>
              </c:pt>
              <c:pt idx="851">
                <c:v>0.4760047823078688</c:v>
              </c:pt>
              <c:pt idx="852">
                <c:v>0.4769539395846345</c:v>
              </c:pt>
              <c:pt idx="853">
                <c:v>0.48262981983269149</c:v>
              </c:pt>
              <c:pt idx="854">
                <c:v>0.48262981983269149</c:v>
              </c:pt>
              <c:pt idx="855">
                <c:v>0.48744784651665296</c:v>
              </c:pt>
              <c:pt idx="856">
                <c:v>0.48895385610695419</c:v>
              </c:pt>
              <c:pt idx="857">
                <c:v>0.49805713726138623</c:v>
              </c:pt>
              <c:pt idx="858">
                <c:v>0.50012100250272518</c:v>
              </c:pt>
              <c:pt idx="859">
                <c:v>0.50012100250272518</c:v>
              </c:pt>
              <c:pt idx="860">
                <c:v>0.51938407920105423</c:v>
              </c:pt>
              <c:pt idx="861">
                <c:v>0.52970942543275945</c:v>
              </c:pt>
              <c:pt idx="862">
                <c:v>0.52838802994280165</c:v>
              </c:pt>
              <c:pt idx="863">
                <c:v>0.52637332823905436</c:v>
              </c:pt>
              <c:pt idx="864">
                <c:v>0.52637332823905436</c:v>
              </c:pt>
              <c:pt idx="865">
                <c:v>0.52095329905397314</c:v>
              </c:pt>
              <c:pt idx="866">
                <c:v>0.52265295278213464</c:v>
              </c:pt>
              <c:pt idx="867">
                <c:v>0.52107771290420457</c:v>
              </c:pt>
              <c:pt idx="868">
                <c:v>0.5216345652177401</c:v>
              </c:pt>
              <c:pt idx="869">
                <c:v>0.5216345652177401</c:v>
              </c:pt>
              <c:pt idx="870">
                <c:v>0.52990206623311775</c:v>
              </c:pt>
              <c:pt idx="871">
                <c:v>0.5280689686172082</c:v>
              </c:pt>
              <c:pt idx="872">
                <c:v>0.53420538077862201</c:v>
              </c:pt>
              <c:pt idx="873">
                <c:v>0.52591379966319951</c:v>
              </c:pt>
              <c:pt idx="874">
                <c:v>0.52591379966319951</c:v>
              </c:pt>
              <c:pt idx="875">
                <c:v>0.52281148010742928</c:v>
              </c:pt>
              <c:pt idx="876">
                <c:v>0.52168071874282607</c:v>
              </c:pt>
              <c:pt idx="877">
                <c:v>0.52339341585851185</c:v>
              </c:pt>
              <c:pt idx="878">
                <c:v>0.52181817598058178</c:v>
              </c:pt>
              <c:pt idx="879">
                <c:v>0.52181817598058178</c:v>
              </c:pt>
              <c:pt idx="880">
                <c:v>0.5229760274577353</c:v>
              </c:pt>
              <c:pt idx="881">
                <c:v>0.5151459815931716</c:v>
              </c:pt>
              <c:pt idx="882">
                <c:v>0.50822596284280031</c:v>
              </c:pt>
              <c:pt idx="883">
                <c:v>0.49263710807630501</c:v>
              </c:pt>
              <c:pt idx="884">
                <c:v>0.49263710807630501</c:v>
              </c:pt>
              <c:pt idx="885">
                <c:v>0.50831927323047377</c:v>
              </c:pt>
              <c:pt idx="886">
                <c:v>0.50953732495773951</c:v>
              </c:pt>
              <c:pt idx="887">
                <c:v>0.51408946720370641</c:v>
              </c:pt>
              <c:pt idx="888">
                <c:v>0.51736235413479403</c:v>
              </c:pt>
              <c:pt idx="889">
                <c:v>0.51736235413479403</c:v>
              </c:pt>
              <c:pt idx="890">
                <c:v>0.52270412299472979</c:v>
              </c:pt>
              <c:pt idx="891">
                <c:v>0.54567854511246194</c:v>
              </c:pt>
              <c:pt idx="892">
                <c:v>0.57238036604962739</c:v>
              </c:pt>
              <c:pt idx="893">
                <c:v>0.57736494675889882</c:v>
              </c:pt>
              <c:pt idx="894">
                <c:v>0.57736494675889882</c:v>
              </c:pt>
              <c:pt idx="895">
                <c:v>0.5654733906867806</c:v>
              </c:pt>
              <c:pt idx="896">
                <c:v>0.56327206820768594</c:v>
              </c:pt>
              <c:pt idx="897">
                <c:v>0.56829878909203568</c:v>
              </c:pt>
              <c:pt idx="898">
                <c:v>0.5852311127735299</c:v>
              </c:pt>
              <c:pt idx="899">
                <c:v>0.5852311127735299</c:v>
              </c:pt>
              <c:pt idx="900">
                <c:v>0.59884740601135622</c:v>
              </c:pt>
              <c:pt idx="901">
                <c:v>0.59721497589581984</c:v>
              </c:pt>
              <c:pt idx="902">
                <c:v>0.62729102085176147</c:v>
              </c:pt>
              <c:pt idx="903">
                <c:v>0.60985702841933409</c:v>
              </c:pt>
              <c:pt idx="904">
                <c:v>0.60985702841933409</c:v>
              </c:pt>
              <c:pt idx="905">
                <c:v>0.60536899943973643</c:v>
              </c:pt>
              <c:pt idx="906">
                <c:v>0.59244310273694412</c:v>
              </c:pt>
              <c:pt idx="907">
                <c:v>0.58000974441381814</c:v>
              </c:pt>
              <c:pt idx="908">
                <c:v>0.57778333849717689</c:v>
              </c:pt>
              <c:pt idx="909">
                <c:v>0.57778333849717689</c:v>
              </c:pt>
              <c:pt idx="910">
                <c:v>0.57975790670084959</c:v>
              </c:pt>
              <c:pt idx="911">
                <c:v>0.58471941064757793</c:v>
              </c:pt>
              <c:pt idx="912">
                <c:v>0.58471941064757793</c:v>
              </c:pt>
              <c:pt idx="913">
                <c:v>0.58471941064757793</c:v>
              </c:pt>
              <c:pt idx="914">
                <c:v>0.58471941064757793</c:v>
              </c:pt>
              <c:pt idx="915">
                <c:v>0.55083670320955624</c:v>
              </c:pt>
              <c:pt idx="916">
                <c:v>0.55446677829130819</c:v>
              </c:pt>
              <c:pt idx="917">
                <c:v>0.55281327808823266</c:v>
              </c:pt>
              <c:pt idx="918">
                <c:v>0.52562985515017147</c:v>
              </c:pt>
              <c:pt idx="919">
                <c:v>0.52562985515017147</c:v>
              </c:pt>
              <c:pt idx="920">
                <c:v>0.52305629445788471</c:v>
              </c:pt>
              <c:pt idx="921">
                <c:v>0.52544524104982826</c:v>
              </c:pt>
              <c:pt idx="922">
                <c:v>0.52252452558189577</c:v>
              </c:pt>
              <c:pt idx="923">
                <c:v>0.54346718925834892</c:v>
              </c:pt>
              <c:pt idx="924">
                <c:v>0.54346718925834892</c:v>
              </c:pt>
              <c:pt idx="925">
                <c:v>0.57315494260106825</c:v>
              </c:pt>
              <c:pt idx="926">
                <c:v>0.58063783368998645</c:v>
              </c:pt>
              <c:pt idx="927">
                <c:v>0.58063783368998645</c:v>
              </c:pt>
              <c:pt idx="928">
                <c:v>0.57776929177215108</c:v>
              </c:pt>
              <c:pt idx="929">
                <c:v>0.57776929177215108</c:v>
              </c:pt>
              <c:pt idx="930">
                <c:v>0.56032526596470489</c:v>
              </c:pt>
              <c:pt idx="931">
                <c:v>0.55501560390482885</c:v>
              </c:pt>
              <c:pt idx="932">
                <c:v>0.55617947540699375</c:v>
              </c:pt>
              <c:pt idx="933">
                <c:v>0.56005737485170659</c:v>
              </c:pt>
              <c:pt idx="934">
                <c:v>0.56005737485170659</c:v>
              </c:pt>
              <c:pt idx="935">
                <c:v>0.55560656969342825</c:v>
              </c:pt>
              <c:pt idx="936">
                <c:v>0.55961791302588937</c:v>
              </c:pt>
              <c:pt idx="937">
                <c:v>0.55488918337959392</c:v>
              </c:pt>
              <c:pt idx="938">
                <c:v>0.5554972059057246</c:v>
              </c:pt>
              <c:pt idx="939">
                <c:v>0.5554972059057246</c:v>
              </c:pt>
              <c:pt idx="940">
                <c:v>0.56084599812817371</c:v>
              </c:pt>
              <c:pt idx="941">
                <c:v>0.56115703275375184</c:v>
              </c:pt>
              <c:pt idx="942">
                <c:v>0.56551653419936065</c:v>
              </c:pt>
              <c:pt idx="943">
                <c:v>0.57319808611364853</c:v>
              </c:pt>
              <c:pt idx="944">
                <c:v>0.57319808611364853</c:v>
              </c:pt>
              <c:pt idx="945">
                <c:v>0.58181073522966797</c:v>
              </c:pt>
              <c:pt idx="946">
                <c:v>0.56212525344305297</c:v>
              </c:pt>
              <c:pt idx="947">
                <c:v>0.57817453978915445</c:v>
              </c:pt>
              <c:pt idx="948">
                <c:v>0.60016278147630286</c:v>
              </c:pt>
              <c:pt idx="949">
                <c:v>0.60016278147630286</c:v>
              </c:pt>
              <c:pt idx="950">
                <c:v>0.61661651316940658</c:v>
              </c:pt>
              <c:pt idx="951">
                <c:v>0.62629270003740434</c:v>
              </c:pt>
              <c:pt idx="952">
                <c:v>0.62071213685202475</c:v>
              </c:pt>
              <c:pt idx="953">
                <c:v>0.61884191574854586</c:v>
              </c:pt>
              <c:pt idx="954">
                <c:v>0.61884191574854586</c:v>
              </c:pt>
              <c:pt idx="955">
                <c:v>0.62088471090234543</c:v>
              </c:pt>
              <c:pt idx="956">
                <c:v>0.62296462954371412</c:v>
              </c:pt>
              <c:pt idx="957">
                <c:v>0.61560916231753304</c:v>
              </c:pt>
              <c:pt idx="958">
                <c:v>0.62013622112595357</c:v>
              </c:pt>
              <c:pt idx="959">
                <c:v>0.62013622112595357</c:v>
              </c:pt>
              <c:pt idx="960">
                <c:v>0.62013622112595357</c:v>
              </c:pt>
              <c:pt idx="961">
                <c:v>0.62013622112595357</c:v>
              </c:pt>
              <c:pt idx="962">
                <c:v>0.61773122113398027</c:v>
              </c:pt>
              <c:pt idx="963">
                <c:v>0.61981113977534852</c:v>
              </c:pt>
              <c:pt idx="964">
                <c:v>0.61981113977534852</c:v>
              </c:pt>
              <c:pt idx="965">
                <c:v>0.61699677808261399</c:v>
              </c:pt>
              <c:pt idx="966">
                <c:v>0.61642587904405199</c:v>
              </c:pt>
              <c:pt idx="967">
                <c:v>0.61390449190186236</c:v>
              </c:pt>
              <c:pt idx="968">
                <c:v>0.61141220154722653</c:v>
              </c:pt>
              <c:pt idx="969">
                <c:v>0.61141220154722653</c:v>
              </c:pt>
              <c:pt idx="970">
                <c:v>0.59930833925971361</c:v>
              </c:pt>
              <c:pt idx="971">
                <c:v>0.59679357414503609</c:v>
              </c:pt>
              <c:pt idx="972">
                <c:v>0.59091903307160942</c:v>
              </c:pt>
              <c:pt idx="973">
                <c:v>0.53525687848057757</c:v>
              </c:pt>
              <c:pt idx="974">
                <c:v>0.53525687848057757</c:v>
              </c:pt>
              <c:pt idx="975">
                <c:v>0.59906212023675565</c:v>
              </c:pt>
              <c:pt idx="976">
                <c:v>0.59223240186155235</c:v>
              </c:pt>
              <c:pt idx="977">
                <c:v>0.5822050468679012</c:v>
              </c:pt>
              <c:pt idx="978">
                <c:v>0.57705391213332025</c:v>
              </c:pt>
              <c:pt idx="979">
                <c:v>0.57705421313457061</c:v>
              </c:pt>
              <c:pt idx="980">
                <c:v>0.57471142006771325</c:v>
              </c:pt>
              <c:pt idx="981">
                <c:v>0.57471142006771325</c:v>
              </c:pt>
              <c:pt idx="982">
                <c:v>0.57471142006771325</c:v>
              </c:pt>
              <c:pt idx="983">
                <c:v>0.57635277988701605</c:v>
              </c:pt>
              <c:pt idx="984">
                <c:v>0.57635277988701605</c:v>
              </c:pt>
              <c:pt idx="985">
                <c:v>0.62008454924460721</c:v>
              </c:pt>
              <c:pt idx="986">
                <c:v>0.62209042157833805</c:v>
              </c:pt>
              <c:pt idx="987">
                <c:v>0.62389251606543983</c:v>
              </c:pt>
              <c:pt idx="988">
                <c:v>0.62652798268159193</c:v>
              </c:pt>
              <c:pt idx="989">
                <c:v>0.62652798268159193</c:v>
              </c:pt>
              <c:pt idx="990">
                <c:v>0.62149785044973593</c:v>
              </c:pt>
              <c:pt idx="991">
                <c:v>0.63328686542916368</c:v>
              </c:pt>
              <c:pt idx="992">
                <c:v>0.62592487650922024</c:v>
              </c:pt>
              <c:pt idx="993">
                <c:v>0.62743379577827696</c:v>
              </c:pt>
              <c:pt idx="994">
                <c:v>0.62743379577827696</c:v>
              </c:pt>
              <c:pt idx="995">
                <c:v>0.54647459308644275</c:v>
              </c:pt>
              <c:pt idx="996">
                <c:v>0.54966962102738548</c:v>
              </c:pt>
              <c:pt idx="997">
                <c:v>0.55724612350522795</c:v>
              </c:pt>
              <c:pt idx="998">
                <c:v>0.5576500671834792</c:v>
              </c:pt>
              <c:pt idx="999">
                <c:v>0.5576500671834792</c:v>
              </c:pt>
              <c:pt idx="1000">
                <c:v>0.57798721667755615</c:v>
              </c:pt>
              <c:pt idx="1001">
                <c:v>0.57574997471589495</c:v>
              </c:pt>
              <c:pt idx="1002">
                <c:v>0.58198541628874301</c:v>
              </c:pt>
              <c:pt idx="1003">
                <c:v>0.57816530908413744</c:v>
              </c:pt>
              <c:pt idx="1004">
                <c:v>0.57816530908413744</c:v>
              </c:pt>
              <c:pt idx="1005">
                <c:v>0.5810611417820235</c:v>
              </c:pt>
              <c:pt idx="1006">
                <c:v>0.5881586509364749</c:v>
              </c:pt>
              <c:pt idx="1007">
                <c:v>0.58389587122604625</c:v>
              </c:pt>
              <c:pt idx="1008">
                <c:v>0.58735256958747595</c:v>
              </c:pt>
              <c:pt idx="1009">
                <c:v>0.58735256958747595</c:v>
              </c:pt>
              <c:pt idx="1010">
                <c:v>0.58308848553829451</c:v>
              </c:pt>
              <c:pt idx="1011">
                <c:v>0.58569024001438375</c:v>
              </c:pt>
              <c:pt idx="1012">
                <c:v>0.60394315651583419</c:v>
              </c:pt>
              <c:pt idx="1013">
                <c:v>0.59902329107543317</c:v>
              </c:pt>
              <c:pt idx="1014">
                <c:v>0.59902329107543317</c:v>
              </c:pt>
              <c:pt idx="1015">
                <c:v>0.60245912001682411</c:v>
              </c:pt>
              <c:pt idx="1016">
                <c:v>0.60503659372536811</c:v>
              </c:pt>
              <c:pt idx="1017">
                <c:v>0.60120755681699611</c:v>
              </c:pt>
              <c:pt idx="1018">
                <c:v>0.60308379794548572</c:v>
              </c:pt>
              <c:pt idx="1019">
                <c:v>0.60308379794548572</c:v>
              </c:pt>
              <c:pt idx="1020">
                <c:v>0.61163313646513751</c:v>
              </c:pt>
              <c:pt idx="1021">
                <c:v>0.60916522721179733</c:v>
              </c:pt>
              <c:pt idx="1022">
                <c:v>0.61732125743071764</c:v>
              </c:pt>
              <c:pt idx="1023">
                <c:v>0.61335977997209912</c:v>
              </c:pt>
              <c:pt idx="1024">
                <c:v>0.61335977997209912</c:v>
              </c:pt>
              <c:pt idx="1025">
                <c:v>0.60769092308655503</c:v>
              </c:pt>
              <c:pt idx="1026">
                <c:v>0.63280375842201519</c:v>
              </c:pt>
              <c:pt idx="1027">
                <c:v>0.63971504813612001</c:v>
              </c:pt>
              <c:pt idx="1028">
                <c:v>0.64120650933264423</c:v>
              </c:pt>
              <c:pt idx="1029">
                <c:v>0.64120650933264423</c:v>
              </c:pt>
              <c:pt idx="1030">
                <c:v>0.64041266870116753</c:v>
              </c:pt>
              <c:pt idx="1031">
                <c:v>0.63603992320053404</c:v>
              </c:pt>
              <c:pt idx="1032">
                <c:v>0.63409033810065796</c:v>
              </c:pt>
              <c:pt idx="1033">
                <c:v>0.63136095909433121</c:v>
              </c:pt>
              <c:pt idx="1034">
                <c:v>0.63136095909433121</c:v>
              </c:pt>
              <c:pt idx="1035">
                <c:v>0.62653199603159959</c:v>
              </c:pt>
              <c:pt idx="1036">
                <c:v>0.62695901647239372</c:v>
              </c:pt>
              <c:pt idx="1037">
                <c:v>0.62695901647239372</c:v>
              </c:pt>
              <c:pt idx="1038">
                <c:v>0.62397218106308827</c:v>
              </c:pt>
              <c:pt idx="1039">
                <c:v>0.62397218106308827</c:v>
              </c:pt>
              <c:pt idx="1040">
                <c:v>0.61622491054242823</c:v>
              </c:pt>
              <c:pt idx="1041">
                <c:v>0.61577531500784222</c:v>
              </c:pt>
              <c:pt idx="1042">
                <c:v>0.61728423427689871</c:v>
              </c:pt>
              <c:pt idx="1043">
                <c:v>0.61495759494382107</c:v>
              </c:pt>
              <c:pt idx="1044">
                <c:v>0.61495759494382107</c:v>
              </c:pt>
              <c:pt idx="1045">
                <c:v>0.60911566233920489</c:v>
              </c:pt>
              <c:pt idx="1046">
                <c:v>0.61044167318167131</c:v>
              </c:pt>
              <c:pt idx="1047">
                <c:v>0.61101257222023331</c:v>
              </c:pt>
              <c:pt idx="1048">
                <c:v>0.61101257222023331</c:v>
              </c:pt>
              <c:pt idx="1049">
                <c:v>0.61101257222023331</c:v>
              </c:pt>
              <c:pt idx="1050">
                <c:v>0.60039124142547751</c:v>
              </c:pt>
              <c:pt idx="1051">
                <c:v>0.60039124142547751</c:v>
              </c:pt>
              <c:pt idx="1052">
                <c:v>0.59820396567140932</c:v>
              </c:pt>
              <c:pt idx="1053">
                <c:v>0.60268757996599875</c:v>
              </c:pt>
              <c:pt idx="1054">
                <c:v>0.60268757996599875</c:v>
              </c:pt>
              <c:pt idx="1055">
                <c:v>0.61532100378699695</c:v>
              </c:pt>
              <c:pt idx="1056">
                <c:v>0.6169311598099918</c:v>
              </c:pt>
              <c:pt idx="1057">
                <c:v>0.6190267305163899</c:v>
              </c:pt>
              <c:pt idx="1058">
                <c:v>0.6190267305163899</c:v>
              </c:pt>
              <c:pt idx="1059">
                <c:v>0.6190267305163899</c:v>
              </c:pt>
              <c:pt idx="1060">
                <c:v>0.62620992469350045</c:v>
              </c:pt>
              <c:pt idx="1061">
                <c:v>0.62678082373206245</c:v>
              </c:pt>
              <c:pt idx="1062">
                <c:v>0.63056370711534848</c:v>
              </c:pt>
              <c:pt idx="1063">
                <c:v>0.63885438522701921</c:v>
              </c:pt>
              <c:pt idx="1064">
                <c:v>0.63885438522701921</c:v>
              </c:pt>
              <c:pt idx="1065">
                <c:v>0.63787964284395615</c:v>
              </c:pt>
              <c:pt idx="1066">
                <c:v>0.64608854894922452</c:v>
              </c:pt>
              <c:pt idx="1067">
                <c:v>0.64632112258215746</c:v>
              </c:pt>
              <c:pt idx="1068">
                <c:v>0.64985307125622671</c:v>
              </c:pt>
              <c:pt idx="1069">
                <c:v>0.64985307125622671</c:v>
              </c:pt>
              <c:pt idx="1070">
                <c:v>0.64679851056554516</c:v>
              </c:pt>
              <c:pt idx="1071">
                <c:v>0.64801465595155716</c:v>
              </c:pt>
              <c:pt idx="1072">
                <c:v>0.64102460424355567</c:v>
              </c:pt>
              <c:pt idx="1073">
                <c:v>0.63213302730201737</c:v>
              </c:pt>
              <c:pt idx="1074">
                <c:v>0.63213302730201737</c:v>
              </c:pt>
              <c:pt idx="1075">
                <c:v>0.62360736754740964</c:v>
              </c:pt>
              <c:pt idx="1076">
                <c:v>0.62360736754740964</c:v>
              </c:pt>
              <c:pt idx="1077">
                <c:v>0.62748907967462952</c:v>
              </c:pt>
              <c:pt idx="1078">
                <c:v>0.62748907967462952</c:v>
              </c:pt>
              <c:pt idx="1079">
                <c:v>0.62748907967462952</c:v>
              </c:pt>
              <c:pt idx="1080">
                <c:v>0.62661838339051013</c:v>
              </c:pt>
              <c:pt idx="1081">
                <c:v>0.62848378847397979</c:v>
              </c:pt>
              <c:pt idx="1082">
                <c:v>0.62992819314166626</c:v>
              </c:pt>
              <c:pt idx="1083">
                <c:v>0.62838827074380199</c:v>
              </c:pt>
              <c:pt idx="1084">
                <c:v>0.62838827074380199</c:v>
              </c:pt>
              <c:pt idx="1085">
                <c:v>0.62659600896421841</c:v>
              </c:pt>
              <c:pt idx="1086">
                <c:v>0.61300590283519085</c:v>
              </c:pt>
              <c:pt idx="1087">
                <c:v>0.60934422262213017</c:v>
              </c:pt>
              <c:pt idx="1088">
                <c:v>0.60417422514251418</c:v>
              </c:pt>
              <c:pt idx="1089">
                <c:v>0.60417422514251418</c:v>
              </c:pt>
              <c:pt idx="1090">
                <c:v>0.60975217965038908</c:v>
              </c:pt>
              <c:pt idx="1091">
                <c:v>0.60975217965038908</c:v>
              </c:pt>
              <c:pt idx="1092">
                <c:v>0.60323399756951512</c:v>
              </c:pt>
              <c:pt idx="1093">
                <c:v>0.60196738430715935</c:v>
              </c:pt>
              <c:pt idx="1094">
                <c:v>0.60196738430715935</c:v>
              </c:pt>
              <c:pt idx="1095">
                <c:v>0.59654514777957379</c:v>
              </c:pt>
              <c:pt idx="1096">
                <c:v>0.59654514777957379</c:v>
              </c:pt>
              <c:pt idx="1097">
                <c:v>0.5892926229810842</c:v>
              </c:pt>
              <c:pt idx="1098">
                <c:v>0.59083224437769788</c:v>
              </c:pt>
              <c:pt idx="1099">
                <c:v>0.59083224437769788</c:v>
              </c:pt>
              <c:pt idx="1100">
                <c:v>0.5915475236827783</c:v>
              </c:pt>
              <c:pt idx="1101">
                <c:v>0.59240778525687854</c:v>
              </c:pt>
              <c:pt idx="1102">
                <c:v>0.59240778525687854</c:v>
              </c:pt>
              <c:pt idx="1103">
                <c:v>0.58879817826016434</c:v>
              </c:pt>
              <c:pt idx="1104">
                <c:v>0.58879817826016434</c:v>
              </c:pt>
              <c:pt idx="1105">
                <c:v>0.58513559504335211</c:v>
              </c:pt>
              <c:pt idx="1106">
                <c:v>0.5829756100693344</c:v>
              </c:pt>
              <c:pt idx="1107">
                <c:v>0.58287999200540686</c:v>
              </c:pt>
              <c:pt idx="1108">
                <c:v>0.57969850912073917</c:v>
              </c:pt>
              <c:pt idx="1109">
                <c:v>0.57969850912073917</c:v>
              </c:pt>
              <c:pt idx="1110">
                <c:v>0.54752528811839718</c:v>
              </c:pt>
              <c:pt idx="1111">
                <c:v>0.53536604160078083</c:v>
              </c:pt>
              <c:pt idx="1112">
                <c:v>0.53973969010516587</c:v>
              </c:pt>
              <c:pt idx="1113">
                <c:v>0.53704281923389963</c:v>
              </c:pt>
              <c:pt idx="1114">
                <c:v>0.53704281923389963</c:v>
              </c:pt>
              <c:pt idx="1115">
                <c:v>0.54238629376758851</c:v>
              </c:pt>
              <c:pt idx="1116">
                <c:v>0.53862207246183713</c:v>
              </c:pt>
              <c:pt idx="1117">
                <c:v>0.53041186201781598</c:v>
              </c:pt>
              <c:pt idx="1118">
                <c:v>0.52969487703898221</c:v>
              </c:pt>
              <c:pt idx="1119">
                <c:v>0.52969487703898221</c:v>
              </c:pt>
              <c:pt idx="1120">
                <c:v>0.54386099922783138</c:v>
              </c:pt>
              <c:pt idx="1121">
                <c:v>0.54585051716028188</c:v>
              </c:pt>
              <c:pt idx="1122">
                <c:v>0.53152907832614416</c:v>
              </c:pt>
              <c:pt idx="1123">
                <c:v>0.53704683258390706</c:v>
              </c:pt>
              <c:pt idx="1124">
                <c:v>0.53704683258390706</c:v>
              </c:pt>
              <c:pt idx="1125">
                <c:v>0.5309017917199772</c:v>
              </c:pt>
              <c:pt idx="1126">
                <c:v>0.52945738705229073</c:v>
              </c:pt>
              <c:pt idx="1127">
                <c:v>0.53579958373533709</c:v>
              </c:pt>
              <c:pt idx="1128">
                <c:v>0.54657944185538776</c:v>
              </c:pt>
              <c:pt idx="1129">
                <c:v>0.54657944185538776</c:v>
              </c:pt>
              <c:pt idx="1130">
                <c:v>0.54415748545963272</c:v>
              </c:pt>
              <c:pt idx="1131">
                <c:v>0.54773879833879402</c:v>
              </c:pt>
              <c:pt idx="1132">
                <c:v>0.54331096960930858</c:v>
              </c:pt>
              <c:pt idx="1133">
                <c:v>0.54331096960930858</c:v>
              </c:pt>
              <c:pt idx="1134">
                <c:v>0.54331096960930858</c:v>
              </c:pt>
              <c:pt idx="1135">
                <c:v>0.5415132898072148</c:v>
              </c:pt>
              <c:pt idx="1136">
                <c:v>0.54603814127313099</c:v>
              </c:pt>
              <c:pt idx="1137">
                <c:v>0.56178351668991722</c:v>
              </c:pt>
              <c:pt idx="1138">
                <c:v>0.56422293115820477</c:v>
              </c:pt>
              <c:pt idx="1139">
                <c:v>0.56422293115820477</c:v>
              </c:pt>
              <c:pt idx="1140">
                <c:v>0.5851006788982871</c:v>
              </c:pt>
              <c:pt idx="1141">
                <c:v>0.58873998468505628</c:v>
              </c:pt>
              <c:pt idx="1142">
                <c:v>0.58892148843914383</c:v>
              </c:pt>
              <c:pt idx="1143">
                <c:v>0.58835781343059557</c:v>
              </c:pt>
              <c:pt idx="1144">
                <c:v>0.58835781343059557</c:v>
              </c:pt>
              <c:pt idx="1145">
                <c:v>0.6054849852549522</c:v>
              </c:pt>
              <c:pt idx="1146">
                <c:v>0.60819610351874465</c:v>
              </c:pt>
              <c:pt idx="1147">
                <c:v>0.60055518677328257</c:v>
              </c:pt>
              <c:pt idx="1148">
                <c:v>0.59939001093236532</c:v>
              </c:pt>
              <c:pt idx="1149">
                <c:v>0.59939001093236532</c:v>
              </c:pt>
              <c:pt idx="1150">
                <c:v>0.59442389163312859</c:v>
              </c:pt>
              <c:pt idx="1151">
                <c:v>0.58913028297328229</c:v>
              </c:pt>
              <c:pt idx="1152">
                <c:v>0.59429686910539226</c:v>
              </c:pt>
              <c:pt idx="1153">
                <c:v>0.60274968655736427</c:v>
              </c:pt>
              <c:pt idx="1154">
                <c:v>0.60274968655736427</c:v>
              </c:pt>
              <c:pt idx="1155">
                <c:v>0.59404422872242213</c:v>
              </c:pt>
              <c:pt idx="1156">
                <c:v>0.59726524310466345</c:v>
              </c:pt>
              <c:pt idx="1157">
                <c:v>0.59783062378696505</c:v>
              </c:pt>
              <c:pt idx="1158">
                <c:v>0.59539281465868066</c:v>
              </c:pt>
              <c:pt idx="1159">
                <c:v>0.59539281465868066</c:v>
              </c:pt>
              <c:pt idx="1160">
                <c:v>0.5845426225797492</c:v>
              </c:pt>
              <c:pt idx="1161">
                <c:v>0.57644899995344501</c:v>
              </c:pt>
              <c:pt idx="1162">
                <c:v>0.56460239340141039</c:v>
              </c:pt>
              <c:pt idx="1163">
                <c:v>0.5652452317388561</c:v>
              </c:pt>
              <c:pt idx="1164">
                <c:v>0.5652452317388561</c:v>
              </c:pt>
              <c:pt idx="1165">
                <c:v>0.5652452317388561</c:v>
              </c:pt>
              <c:pt idx="1166">
                <c:v>0.5652452317388561</c:v>
              </c:pt>
              <c:pt idx="1167">
                <c:v>0.56510034980358648</c:v>
              </c:pt>
              <c:pt idx="1168">
                <c:v>0.56177398498364961</c:v>
              </c:pt>
              <c:pt idx="1169">
                <c:v>0.56177398498364961</c:v>
              </c:pt>
              <c:pt idx="1170">
                <c:v>0.50061755423239851</c:v>
              </c:pt>
              <c:pt idx="1171">
                <c:v>0.50746743969138919</c:v>
              </c:pt>
              <c:pt idx="1172">
                <c:v>0.49954629078165591</c:v>
              </c:pt>
              <c:pt idx="1173">
                <c:v>0.51816843548379321</c:v>
              </c:pt>
              <c:pt idx="1174">
                <c:v>0.51816843548379321</c:v>
              </c:pt>
              <c:pt idx="1175">
                <c:v>0.51226951330907111</c:v>
              </c:pt>
              <c:pt idx="1176">
                <c:v>0.51865084015469032</c:v>
              </c:pt>
              <c:pt idx="1177">
                <c:v>0.52938163507089975</c:v>
              </c:pt>
              <c:pt idx="1178">
                <c:v>0.51993069747207121</c:v>
              </c:pt>
              <c:pt idx="1179">
                <c:v>0.51993069747207121</c:v>
              </c:pt>
              <c:pt idx="1180">
                <c:v>0.51677580303120285</c:v>
              </c:pt>
              <c:pt idx="1181">
                <c:v>0.51379137563190191</c:v>
              </c:pt>
              <c:pt idx="1182">
                <c:v>0.51078648014756278</c:v>
              </c:pt>
              <c:pt idx="1183">
                <c:v>0.51875940127239262</c:v>
              </c:pt>
              <c:pt idx="1184">
                <c:v>0.51875940127239262</c:v>
              </c:pt>
              <c:pt idx="1185">
                <c:v>0.51154269562271937</c:v>
              </c:pt>
              <c:pt idx="1186">
                <c:v>0.52060142859206859</c:v>
              </c:pt>
              <c:pt idx="1187">
                <c:v>0.53484791811481713</c:v>
              </c:pt>
              <c:pt idx="1188">
                <c:v>0.53484791811481713</c:v>
              </c:pt>
              <c:pt idx="1189">
                <c:v>0.53484791811481713</c:v>
              </c:pt>
              <c:pt idx="1190">
                <c:v>0.53216368929607438</c:v>
              </c:pt>
              <c:pt idx="1191">
                <c:v>0.53324598945933754</c:v>
              </c:pt>
              <c:pt idx="1192">
                <c:v>0.53471015987581083</c:v>
              </c:pt>
              <c:pt idx="1193">
                <c:v>0.53396638578567757</c:v>
              </c:pt>
              <c:pt idx="1194">
                <c:v>0.53396638578567757</c:v>
              </c:pt>
              <c:pt idx="1195">
                <c:v>0.53742579315836192</c:v>
              </c:pt>
              <c:pt idx="1196">
                <c:v>0.549141363832653</c:v>
              </c:pt>
              <c:pt idx="1197">
                <c:v>0.54995888322917352</c:v>
              </c:pt>
              <c:pt idx="1198">
                <c:v>0.55225833211595043</c:v>
              </c:pt>
              <c:pt idx="1199">
                <c:v>0.55225833211595043</c:v>
              </c:pt>
              <c:pt idx="1200">
                <c:v>0.55225833211595043</c:v>
              </c:pt>
              <c:pt idx="1201">
                <c:v>0.55225833211595043</c:v>
              </c:pt>
              <c:pt idx="1202">
                <c:v>0.55225833211595043</c:v>
              </c:pt>
              <c:pt idx="1203">
                <c:v>0.55575496330995411</c:v>
              </c:pt>
              <c:pt idx="1204">
                <c:v>0.55575496330995411</c:v>
              </c:pt>
              <c:pt idx="1205">
                <c:v>0.55727983564529038</c:v>
              </c:pt>
              <c:pt idx="1206">
                <c:v>0.55963757844092599</c:v>
              </c:pt>
              <c:pt idx="1207">
                <c:v>0.56249347830623786</c:v>
              </c:pt>
              <c:pt idx="1208">
                <c:v>0.56249347830623786</c:v>
              </c:pt>
              <c:pt idx="1209">
                <c:v>0.56249347830623786</c:v>
              </c:pt>
              <c:pt idx="1210">
                <c:v>0.56146114435056771</c:v>
              </c:pt>
              <c:pt idx="1211">
                <c:v>0.56519797454251797</c:v>
              </c:pt>
              <c:pt idx="1212">
                <c:v>0.56812641570921518</c:v>
              </c:pt>
              <c:pt idx="1213">
                <c:v>0.56812641570921518</c:v>
              </c:pt>
              <c:pt idx="1214">
                <c:v>0.56812641570921518</c:v>
              </c:pt>
              <c:pt idx="1215">
                <c:v>0.56812641570921518</c:v>
              </c:pt>
              <c:pt idx="1216">
                <c:v>0.56812641570921518</c:v>
              </c:pt>
              <c:pt idx="1217">
                <c:v>0.56713170690986492</c:v>
              </c:pt>
              <c:pt idx="1218">
                <c:v>0.56430339882585412</c:v>
              </c:pt>
              <c:pt idx="1219">
                <c:v>0.56430339882585412</c:v>
              </c:pt>
              <c:pt idx="1220">
                <c:v>0.54984520509021184</c:v>
              </c:pt>
              <c:pt idx="1221">
                <c:v>0.55849116501129359</c:v>
              </c:pt>
              <c:pt idx="1222">
                <c:v>0.54329923056053664</c:v>
              </c:pt>
              <c:pt idx="1223">
                <c:v>0.53633636929883566</c:v>
              </c:pt>
              <c:pt idx="1224">
                <c:v>0.53633636929883566</c:v>
              </c:pt>
              <c:pt idx="1225">
                <c:v>0.56703378116968284</c:v>
              </c:pt>
              <c:pt idx="1226">
                <c:v>0.59828894835781732</c:v>
              </c:pt>
              <c:pt idx="1227">
                <c:v>0.60324814462829135</c:v>
              </c:pt>
              <c:pt idx="1228">
                <c:v>0.60324814462829135</c:v>
              </c:pt>
              <c:pt idx="1229">
                <c:v>0.60324814462829135</c:v>
              </c:pt>
              <c:pt idx="1230">
                <c:v>0.61756446644116991</c:v>
              </c:pt>
              <c:pt idx="1231">
                <c:v>0.61756446644116991</c:v>
              </c:pt>
              <c:pt idx="1232">
                <c:v>0.62637005735879825</c:v>
              </c:pt>
              <c:pt idx="1233">
                <c:v>0.624969899874944</c:v>
              </c:pt>
              <c:pt idx="1234">
                <c:v>0.624969899874944</c:v>
              </c:pt>
              <c:pt idx="1235">
                <c:v>0.624969899874944</c:v>
              </c:pt>
              <c:pt idx="1236">
                <c:v>0.67168248461682944</c:v>
              </c:pt>
              <c:pt idx="1237">
                <c:v>0.67755421634525059</c:v>
              </c:pt>
              <c:pt idx="1238">
                <c:v>0.66761053969925577</c:v>
              </c:pt>
              <c:pt idx="1239">
                <c:v>0.66761053969925577</c:v>
              </c:pt>
              <c:pt idx="1240">
                <c:v>0.66196837159126121</c:v>
              </c:pt>
              <c:pt idx="1241">
                <c:v>0.65705201783211664</c:v>
              </c:pt>
              <c:pt idx="1242">
                <c:v>0.65569871620959952</c:v>
              </c:pt>
              <c:pt idx="1243">
                <c:v>0.65433919389457085</c:v>
              </c:pt>
              <c:pt idx="1244">
                <c:v>0.65433919389457085</c:v>
              </c:pt>
              <c:pt idx="1245">
                <c:v>0.64977019557857241</c:v>
              </c:pt>
              <c:pt idx="1246">
                <c:v>0.67005035550254366</c:v>
              </c:pt>
              <c:pt idx="1247">
                <c:v>0.67392895728350788</c:v>
              </c:pt>
              <c:pt idx="1248">
                <c:v>0.6957439225840838</c:v>
              </c:pt>
              <c:pt idx="1249">
                <c:v>0.6957439225840838</c:v>
              </c:pt>
              <c:pt idx="1250">
                <c:v>0.67209616066884892</c:v>
              </c:pt>
              <c:pt idx="1251">
                <c:v>0.67495326453916316</c:v>
              </c:pt>
              <c:pt idx="1252">
                <c:v>0.6736879556155595</c:v>
              </c:pt>
              <c:pt idx="1253">
                <c:v>0.67210930439012317</c:v>
              </c:pt>
              <c:pt idx="1254">
                <c:v>0.67210930439012317</c:v>
              </c:pt>
              <c:pt idx="1255">
                <c:v>0.65677800636035699</c:v>
              </c:pt>
              <c:pt idx="1256">
                <c:v>0.65545681153789981</c:v>
              </c:pt>
              <c:pt idx="1257">
                <c:v>0.65593359751878655</c:v>
              </c:pt>
              <c:pt idx="1258">
                <c:v>0.65469076335522458</c:v>
              </c:pt>
              <c:pt idx="1259">
                <c:v>0.65469076335522458</c:v>
              </c:pt>
              <c:pt idx="1260">
                <c:v>0.65803137556768831</c:v>
              </c:pt>
              <c:pt idx="1261">
                <c:v>0.66212870492405917</c:v>
              </c:pt>
              <c:pt idx="1262">
                <c:v>0.6786285901422493</c:v>
              </c:pt>
              <c:pt idx="1263">
                <c:v>0.66477601092273342</c:v>
              </c:pt>
              <c:pt idx="1264">
                <c:v>0.66477601092273342</c:v>
              </c:pt>
              <c:pt idx="1265">
                <c:v>0.65050182928493339</c:v>
              </c:pt>
              <c:pt idx="1266">
                <c:v>0.64566443818718566</c:v>
              </c:pt>
              <c:pt idx="1267">
                <c:v>0.65620670598679443</c:v>
              </c:pt>
              <c:pt idx="1268">
                <c:v>0.65347782864921888</c:v>
              </c:pt>
              <c:pt idx="1269">
                <c:v>0.65347782864921888</c:v>
              </c:pt>
              <c:pt idx="1270">
                <c:v>0.66537721075385137</c:v>
              </c:pt>
              <c:pt idx="1271">
                <c:v>0.65469266969647832</c:v>
              </c:pt>
              <c:pt idx="1272">
                <c:v>0.66558078793298026</c:v>
              </c:pt>
              <c:pt idx="1273">
                <c:v>0.66884946084656005</c:v>
              </c:pt>
              <c:pt idx="1274">
                <c:v>0.66884946084656005</c:v>
              </c:pt>
              <c:pt idx="1275">
                <c:v>0.67256030459721217</c:v>
              </c:pt>
              <c:pt idx="1276">
                <c:v>0.67496199357542941</c:v>
              </c:pt>
              <c:pt idx="1277">
                <c:v>0.67388751944468073</c:v>
              </c:pt>
              <c:pt idx="1278">
                <c:v>0.67388751944468073</c:v>
              </c:pt>
              <c:pt idx="1279">
                <c:v>0.67388751944468073</c:v>
              </c:pt>
              <c:pt idx="1280">
                <c:v>0.70571820102388605</c:v>
              </c:pt>
              <c:pt idx="1281">
                <c:v>0.72666186803784094</c:v>
              </c:pt>
              <c:pt idx="1282">
                <c:v>0.71245761902392113</c:v>
              </c:pt>
              <c:pt idx="1283">
                <c:v>0.72384269032509718</c:v>
              </c:pt>
              <c:pt idx="1284">
                <c:v>0.72384269032509718</c:v>
              </c:pt>
              <c:pt idx="1285">
                <c:v>0.71501522664992834</c:v>
              </c:pt>
              <c:pt idx="1286">
                <c:v>0.71121057084285155</c:v>
              </c:pt>
              <c:pt idx="1287">
                <c:v>0.72223795232461274</c:v>
              </c:pt>
              <c:pt idx="1288">
                <c:v>0.72359797630839218</c:v>
              </c:pt>
              <c:pt idx="1289">
                <c:v>0.72359797630839218</c:v>
              </c:pt>
              <c:pt idx="1290">
                <c:v>0.75274222172635064</c:v>
              </c:pt>
              <c:pt idx="1291">
                <c:v>0.76137654293241042</c:v>
              </c:pt>
              <c:pt idx="1292">
                <c:v>0.77842595610037235</c:v>
              </c:pt>
              <c:pt idx="1293">
                <c:v>0.76762984391279154</c:v>
              </c:pt>
              <c:pt idx="1294">
                <c:v>0.76762984391279154</c:v>
              </c:pt>
              <c:pt idx="1295">
                <c:v>0.76545551121249722</c:v>
              </c:pt>
              <c:pt idx="1296">
                <c:v>0.76245854209442299</c:v>
              </c:pt>
              <c:pt idx="1297">
                <c:v>0.78741816779334783</c:v>
              </c:pt>
              <c:pt idx="1298">
                <c:v>0.79814113667704256</c:v>
              </c:pt>
              <c:pt idx="1299">
                <c:v>0.79814113667704256</c:v>
              </c:pt>
              <c:pt idx="1300">
                <c:v>0.8444006142030851</c:v>
              </c:pt>
              <c:pt idx="1301">
                <c:v>0.84643708833062292</c:v>
              </c:pt>
              <c:pt idx="1302">
                <c:v>0.83909807583947238</c:v>
              </c:pt>
              <c:pt idx="1303">
                <c:v>0.82030195241451165</c:v>
              </c:pt>
              <c:pt idx="1304">
                <c:v>0.8203019524145116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A3F-42BE-9C15-B323419C90DB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16</c:v>
              </c:pt>
              <c:pt idx="1">
                <c:v>44117</c:v>
              </c:pt>
              <c:pt idx="2">
                <c:v>44118</c:v>
              </c:pt>
              <c:pt idx="3">
                <c:v>44119</c:v>
              </c:pt>
              <c:pt idx="4">
                <c:v>44120</c:v>
              </c:pt>
              <c:pt idx="5">
                <c:v>44123</c:v>
              </c:pt>
              <c:pt idx="6">
                <c:v>44124</c:v>
              </c:pt>
              <c:pt idx="7">
                <c:v>44125</c:v>
              </c:pt>
              <c:pt idx="8">
                <c:v>44126</c:v>
              </c:pt>
              <c:pt idx="9">
                <c:v>44127</c:v>
              </c:pt>
              <c:pt idx="10">
                <c:v>44130</c:v>
              </c:pt>
              <c:pt idx="11">
                <c:v>44131</c:v>
              </c:pt>
              <c:pt idx="12">
                <c:v>44132</c:v>
              </c:pt>
              <c:pt idx="13">
                <c:v>44133</c:v>
              </c:pt>
              <c:pt idx="14">
                <c:v>44134</c:v>
              </c:pt>
              <c:pt idx="15">
                <c:v>44137</c:v>
              </c:pt>
              <c:pt idx="16">
                <c:v>44138</c:v>
              </c:pt>
              <c:pt idx="17">
                <c:v>44139</c:v>
              </c:pt>
              <c:pt idx="18">
                <c:v>44140</c:v>
              </c:pt>
              <c:pt idx="19">
                <c:v>44141</c:v>
              </c:pt>
              <c:pt idx="20">
                <c:v>44144</c:v>
              </c:pt>
              <c:pt idx="21">
                <c:v>44145</c:v>
              </c:pt>
              <c:pt idx="22">
                <c:v>44146</c:v>
              </c:pt>
              <c:pt idx="23">
                <c:v>44147</c:v>
              </c:pt>
              <c:pt idx="24">
                <c:v>44148</c:v>
              </c:pt>
              <c:pt idx="25">
                <c:v>44151</c:v>
              </c:pt>
              <c:pt idx="26">
                <c:v>44152</c:v>
              </c:pt>
              <c:pt idx="27">
                <c:v>44153</c:v>
              </c:pt>
              <c:pt idx="28">
                <c:v>44154</c:v>
              </c:pt>
              <c:pt idx="29">
                <c:v>44155</c:v>
              </c:pt>
              <c:pt idx="30">
                <c:v>44158</c:v>
              </c:pt>
              <c:pt idx="31">
                <c:v>44159</c:v>
              </c:pt>
              <c:pt idx="32">
                <c:v>44160</c:v>
              </c:pt>
              <c:pt idx="33">
                <c:v>44161</c:v>
              </c:pt>
              <c:pt idx="34">
                <c:v>44162</c:v>
              </c:pt>
              <c:pt idx="35">
                <c:v>44165</c:v>
              </c:pt>
              <c:pt idx="36">
                <c:v>44166</c:v>
              </c:pt>
              <c:pt idx="37">
                <c:v>44167</c:v>
              </c:pt>
              <c:pt idx="38">
                <c:v>44168</c:v>
              </c:pt>
              <c:pt idx="39">
                <c:v>44169</c:v>
              </c:pt>
              <c:pt idx="40">
                <c:v>44172</c:v>
              </c:pt>
              <c:pt idx="41">
                <c:v>44173</c:v>
              </c:pt>
              <c:pt idx="42">
                <c:v>44174</c:v>
              </c:pt>
              <c:pt idx="43">
                <c:v>44175</c:v>
              </c:pt>
              <c:pt idx="44">
                <c:v>44176</c:v>
              </c:pt>
              <c:pt idx="45">
                <c:v>44179</c:v>
              </c:pt>
              <c:pt idx="46">
                <c:v>44180</c:v>
              </c:pt>
              <c:pt idx="47">
                <c:v>44181</c:v>
              </c:pt>
              <c:pt idx="48">
                <c:v>44182</c:v>
              </c:pt>
              <c:pt idx="49">
                <c:v>44183</c:v>
              </c:pt>
              <c:pt idx="50">
                <c:v>44186</c:v>
              </c:pt>
              <c:pt idx="51">
                <c:v>44187</c:v>
              </c:pt>
              <c:pt idx="52">
                <c:v>44188</c:v>
              </c:pt>
              <c:pt idx="53">
                <c:v>44189</c:v>
              </c:pt>
              <c:pt idx="54">
                <c:v>44190</c:v>
              </c:pt>
              <c:pt idx="55">
                <c:v>44193</c:v>
              </c:pt>
              <c:pt idx="56">
                <c:v>44194</c:v>
              </c:pt>
              <c:pt idx="57">
                <c:v>44195</c:v>
              </c:pt>
              <c:pt idx="58">
                <c:v>44196</c:v>
              </c:pt>
              <c:pt idx="59">
                <c:v>44197</c:v>
              </c:pt>
              <c:pt idx="60">
                <c:v>44200</c:v>
              </c:pt>
              <c:pt idx="61">
                <c:v>44201</c:v>
              </c:pt>
              <c:pt idx="62">
                <c:v>44202</c:v>
              </c:pt>
              <c:pt idx="63">
                <c:v>44203</c:v>
              </c:pt>
              <c:pt idx="64">
                <c:v>44204</c:v>
              </c:pt>
              <c:pt idx="65">
                <c:v>44207</c:v>
              </c:pt>
              <c:pt idx="66">
                <c:v>44208</c:v>
              </c:pt>
              <c:pt idx="67">
                <c:v>44209</c:v>
              </c:pt>
              <c:pt idx="68">
                <c:v>44210</c:v>
              </c:pt>
              <c:pt idx="69">
                <c:v>44211</c:v>
              </c:pt>
              <c:pt idx="70">
                <c:v>44214</c:v>
              </c:pt>
              <c:pt idx="71">
                <c:v>44215</c:v>
              </c:pt>
              <c:pt idx="72">
                <c:v>44216</c:v>
              </c:pt>
              <c:pt idx="73">
                <c:v>44217</c:v>
              </c:pt>
              <c:pt idx="74">
                <c:v>44218</c:v>
              </c:pt>
              <c:pt idx="75">
                <c:v>44221</c:v>
              </c:pt>
              <c:pt idx="76">
                <c:v>44222</c:v>
              </c:pt>
              <c:pt idx="77">
                <c:v>44223</c:v>
              </c:pt>
              <c:pt idx="78">
                <c:v>44224</c:v>
              </c:pt>
              <c:pt idx="79">
                <c:v>44225</c:v>
              </c:pt>
              <c:pt idx="80">
                <c:v>44228</c:v>
              </c:pt>
              <c:pt idx="81">
                <c:v>44229</c:v>
              </c:pt>
              <c:pt idx="82">
                <c:v>44230</c:v>
              </c:pt>
              <c:pt idx="83">
                <c:v>44231</c:v>
              </c:pt>
              <c:pt idx="84">
                <c:v>44232</c:v>
              </c:pt>
              <c:pt idx="85">
                <c:v>44235</c:v>
              </c:pt>
              <c:pt idx="86">
                <c:v>44236</c:v>
              </c:pt>
              <c:pt idx="87">
                <c:v>44237</c:v>
              </c:pt>
              <c:pt idx="88">
                <c:v>44238</c:v>
              </c:pt>
              <c:pt idx="89">
                <c:v>44239</c:v>
              </c:pt>
              <c:pt idx="90">
                <c:v>44242</c:v>
              </c:pt>
              <c:pt idx="91">
                <c:v>44243</c:v>
              </c:pt>
              <c:pt idx="92">
                <c:v>44244</c:v>
              </c:pt>
              <c:pt idx="93">
                <c:v>44245</c:v>
              </c:pt>
              <c:pt idx="94">
                <c:v>44246</c:v>
              </c:pt>
              <c:pt idx="95">
                <c:v>44249</c:v>
              </c:pt>
              <c:pt idx="96">
                <c:v>44250</c:v>
              </c:pt>
              <c:pt idx="97">
                <c:v>44251</c:v>
              </c:pt>
              <c:pt idx="98">
                <c:v>44252</c:v>
              </c:pt>
              <c:pt idx="99">
                <c:v>44253</c:v>
              </c:pt>
              <c:pt idx="100">
                <c:v>44256</c:v>
              </c:pt>
              <c:pt idx="101">
                <c:v>44257</c:v>
              </c:pt>
              <c:pt idx="102">
                <c:v>44258</c:v>
              </c:pt>
              <c:pt idx="103">
                <c:v>44259</c:v>
              </c:pt>
              <c:pt idx="104">
                <c:v>44260</c:v>
              </c:pt>
              <c:pt idx="105">
                <c:v>44263</c:v>
              </c:pt>
              <c:pt idx="106">
                <c:v>44264</c:v>
              </c:pt>
              <c:pt idx="107">
                <c:v>44265</c:v>
              </c:pt>
              <c:pt idx="108">
                <c:v>44266</c:v>
              </c:pt>
              <c:pt idx="109">
                <c:v>44267</c:v>
              </c:pt>
              <c:pt idx="110">
                <c:v>44270</c:v>
              </c:pt>
              <c:pt idx="111">
                <c:v>44271</c:v>
              </c:pt>
              <c:pt idx="112">
                <c:v>44272</c:v>
              </c:pt>
              <c:pt idx="113">
                <c:v>44273</c:v>
              </c:pt>
              <c:pt idx="114">
                <c:v>44274</c:v>
              </c:pt>
              <c:pt idx="115">
                <c:v>44277</c:v>
              </c:pt>
              <c:pt idx="116">
                <c:v>44278</c:v>
              </c:pt>
              <c:pt idx="117">
                <c:v>44279</c:v>
              </c:pt>
              <c:pt idx="118">
                <c:v>44280</c:v>
              </c:pt>
              <c:pt idx="119">
                <c:v>44281</c:v>
              </c:pt>
              <c:pt idx="120">
                <c:v>44284</c:v>
              </c:pt>
              <c:pt idx="121">
                <c:v>44285</c:v>
              </c:pt>
              <c:pt idx="122">
                <c:v>44286</c:v>
              </c:pt>
              <c:pt idx="123">
                <c:v>44287</c:v>
              </c:pt>
              <c:pt idx="124">
                <c:v>44288</c:v>
              </c:pt>
              <c:pt idx="125">
                <c:v>44291</c:v>
              </c:pt>
              <c:pt idx="126">
                <c:v>44292</c:v>
              </c:pt>
              <c:pt idx="127">
                <c:v>44293</c:v>
              </c:pt>
              <c:pt idx="128">
                <c:v>44294</c:v>
              </c:pt>
              <c:pt idx="129">
                <c:v>44295</c:v>
              </c:pt>
              <c:pt idx="130">
                <c:v>44298</c:v>
              </c:pt>
              <c:pt idx="131">
                <c:v>44299</c:v>
              </c:pt>
              <c:pt idx="132">
                <c:v>44300</c:v>
              </c:pt>
              <c:pt idx="133">
                <c:v>44301</c:v>
              </c:pt>
              <c:pt idx="134">
                <c:v>44302</c:v>
              </c:pt>
              <c:pt idx="135">
                <c:v>44305</c:v>
              </c:pt>
              <c:pt idx="136">
                <c:v>44306</c:v>
              </c:pt>
              <c:pt idx="137">
                <c:v>44307</c:v>
              </c:pt>
              <c:pt idx="138">
                <c:v>44308</c:v>
              </c:pt>
              <c:pt idx="139">
                <c:v>44309</c:v>
              </c:pt>
              <c:pt idx="140">
                <c:v>44312</c:v>
              </c:pt>
              <c:pt idx="141">
                <c:v>44313</c:v>
              </c:pt>
              <c:pt idx="142">
                <c:v>44314</c:v>
              </c:pt>
              <c:pt idx="143">
                <c:v>44315</c:v>
              </c:pt>
              <c:pt idx="144">
                <c:v>44316</c:v>
              </c:pt>
              <c:pt idx="145">
                <c:v>44319</c:v>
              </c:pt>
              <c:pt idx="146">
                <c:v>44320</c:v>
              </c:pt>
              <c:pt idx="147">
                <c:v>44321</c:v>
              </c:pt>
              <c:pt idx="148">
                <c:v>44322</c:v>
              </c:pt>
              <c:pt idx="149">
                <c:v>44323</c:v>
              </c:pt>
              <c:pt idx="150">
                <c:v>44326</c:v>
              </c:pt>
              <c:pt idx="151">
                <c:v>44327</c:v>
              </c:pt>
              <c:pt idx="152">
                <c:v>44328</c:v>
              </c:pt>
              <c:pt idx="153">
                <c:v>44329</c:v>
              </c:pt>
              <c:pt idx="154">
                <c:v>44330</c:v>
              </c:pt>
              <c:pt idx="155">
                <c:v>44333</c:v>
              </c:pt>
              <c:pt idx="156">
                <c:v>44334</c:v>
              </c:pt>
              <c:pt idx="157">
                <c:v>44335</c:v>
              </c:pt>
              <c:pt idx="158">
                <c:v>44336</c:v>
              </c:pt>
              <c:pt idx="159">
                <c:v>44337</c:v>
              </c:pt>
              <c:pt idx="160">
                <c:v>44340</c:v>
              </c:pt>
              <c:pt idx="161">
                <c:v>44341</c:v>
              </c:pt>
              <c:pt idx="162">
                <c:v>44342</c:v>
              </c:pt>
              <c:pt idx="163">
                <c:v>44343</c:v>
              </c:pt>
              <c:pt idx="164">
                <c:v>44344</c:v>
              </c:pt>
              <c:pt idx="165">
                <c:v>44347</c:v>
              </c:pt>
              <c:pt idx="166">
                <c:v>44348</c:v>
              </c:pt>
              <c:pt idx="167">
                <c:v>44349</c:v>
              </c:pt>
              <c:pt idx="168">
                <c:v>44350</c:v>
              </c:pt>
              <c:pt idx="169">
                <c:v>44351</c:v>
              </c:pt>
              <c:pt idx="170">
                <c:v>44354</c:v>
              </c:pt>
              <c:pt idx="171">
                <c:v>44355</c:v>
              </c:pt>
              <c:pt idx="172">
                <c:v>44356</c:v>
              </c:pt>
              <c:pt idx="173">
                <c:v>44357</c:v>
              </c:pt>
              <c:pt idx="174">
                <c:v>44358</c:v>
              </c:pt>
              <c:pt idx="175">
                <c:v>44361</c:v>
              </c:pt>
              <c:pt idx="176">
                <c:v>44362</c:v>
              </c:pt>
              <c:pt idx="177">
                <c:v>44363</c:v>
              </c:pt>
              <c:pt idx="178">
                <c:v>44364</c:v>
              </c:pt>
              <c:pt idx="179">
                <c:v>44365</c:v>
              </c:pt>
              <c:pt idx="180">
                <c:v>44368</c:v>
              </c:pt>
              <c:pt idx="181">
                <c:v>44369</c:v>
              </c:pt>
              <c:pt idx="182">
                <c:v>44370</c:v>
              </c:pt>
              <c:pt idx="183">
                <c:v>44371</c:v>
              </c:pt>
              <c:pt idx="184">
                <c:v>44372</c:v>
              </c:pt>
              <c:pt idx="185">
                <c:v>44375</c:v>
              </c:pt>
              <c:pt idx="186">
                <c:v>44376</c:v>
              </c:pt>
              <c:pt idx="187">
                <c:v>44377</c:v>
              </c:pt>
              <c:pt idx="188">
                <c:v>44378</c:v>
              </c:pt>
              <c:pt idx="189">
                <c:v>44379</c:v>
              </c:pt>
              <c:pt idx="190">
                <c:v>44382</c:v>
              </c:pt>
              <c:pt idx="191">
                <c:v>44383</c:v>
              </c:pt>
              <c:pt idx="192">
                <c:v>44384</c:v>
              </c:pt>
              <c:pt idx="193">
                <c:v>44385</c:v>
              </c:pt>
              <c:pt idx="194">
                <c:v>44386</c:v>
              </c:pt>
              <c:pt idx="195">
                <c:v>44389</c:v>
              </c:pt>
              <c:pt idx="196">
                <c:v>44390</c:v>
              </c:pt>
              <c:pt idx="197">
                <c:v>44391</c:v>
              </c:pt>
              <c:pt idx="198">
                <c:v>44392</c:v>
              </c:pt>
              <c:pt idx="199">
                <c:v>44393</c:v>
              </c:pt>
              <c:pt idx="200">
                <c:v>44396</c:v>
              </c:pt>
              <c:pt idx="201">
                <c:v>44397</c:v>
              </c:pt>
              <c:pt idx="202">
                <c:v>44398</c:v>
              </c:pt>
              <c:pt idx="203">
                <c:v>44399</c:v>
              </c:pt>
              <c:pt idx="204">
                <c:v>44400</c:v>
              </c:pt>
              <c:pt idx="205">
                <c:v>44403</c:v>
              </c:pt>
              <c:pt idx="206">
                <c:v>44404</c:v>
              </c:pt>
              <c:pt idx="207">
                <c:v>44405</c:v>
              </c:pt>
              <c:pt idx="208">
                <c:v>44406</c:v>
              </c:pt>
              <c:pt idx="209">
                <c:v>44407</c:v>
              </c:pt>
              <c:pt idx="210">
                <c:v>44410</c:v>
              </c:pt>
              <c:pt idx="211">
                <c:v>44411</c:v>
              </c:pt>
              <c:pt idx="212">
                <c:v>44412</c:v>
              </c:pt>
              <c:pt idx="213">
                <c:v>44413</c:v>
              </c:pt>
              <c:pt idx="214">
                <c:v>44414</c:v>
              </c:pt>
              <c:pt idx="215">
                <c:v>44417</c:v>
              </c:pt>
              <c:pt idx="216">
                <c:v>44418</c:v>
              </c:pt>
              <c:pt idx="217">
                <c:v>44419</c:v>
              </c:pt>
              <c:pt idx="218">
                <c:v>44420</c:v>
              </c:pt>
              <c:pt idx="219">
                <c:v>44421</c:v>
              </c:pt>
              <c:pt idx="220">
                <c:v>44424</c:v>
              </c:pt>
              <c:pt idx="221">
                <c:v>44425</c:v>
              </c:pt>
              <c:pt idx="222">
                <c:v>44426</c:v>
              </c:pt>
              <c:pt idx="223">
                <c:v>44427</c:v>
              </c:pt>
              <c:pt idx="224">
                <c:v>44428</c:v>
              </c:pt>
              <c:pt idx="225">
                <c:v>44431</c:v>
              </c:pt>
              <c:pt idx="226">
                <c:v>44432</c:v>
              </c:pt>
              <c:pt idx="227">
                <c:v>44433</c:v>
              </c:pt>
              <c:pt idx="228">
                <c:v>44434</c:v>
              </c:pt>
              <c:pt idx="229">
                <c:v>44435</c:v>
              </c:pt>
              <c:pt idx="230">
                <c:v>44438</c:v>
              </c:pt>
              <c:pt idx="231">
                <c:v>44439</c:v>
              </c:pt>
              <c:pt idx="232">
                <c:v>44440</c:v>
              </c:pt>
              <c:pt idx="233">
                <c:v>44441</c:v>
              </c:pt>
              <c:pt idx="234">
                <c:v>44442</c:v>
              </c:pt>
              <c:pt idx="235">
                <c:v>44445</c:v>
              </c:pt>
              <c:pt idx="236">
                <c:v>44446</c:v>
              </c:pt>
              <c:pt idx="237">
                <c:v>44447</c:v>
              </c:pt>
              <c:pt idx="238">
                <c:v>44448</c:v>
              </c:pt>
              <c:pt idx="239">
                <c:v>44449</c:v>
              </c:pt>
              <c:pt idx="240">
                <c:v>44452</c:v>
              </c:pt>
              <c:pt idx="241">
                <c:v>44453</c:v>
              </c:pt>
              <c:pt idx="242">
                <c:v>44454</c:v>
              </c:pt>
              <c:pt idx="243">
                <c:v>44455</c:v>
              </c:pt>
              <c:pt idx="244">
                <c:v>44456</c:v>
              </c:pt>
              <c:pt idx="245">
                <c:v>44459</c:v>
              </c:pt>
              <c:pt idx="246">
                <c:v>44460</c:v>
              </c:pt>
              <c:pt idx="247">
                <c:v>44461</c:v>
              </c:pt>
              <c:pt idx="248">
                <c:v>44462</c:v>
              </c:pt>
              <c:pt idx="249">
                <c:v>44463</c:v>
              </c:pt>
              <c:pt idx="250">
                <c:v>44466</c:v>
              </c:pt>
              <c:pt idx="251">
                <c:v>44467</c:v>
              </c:pt>
              <c:pt idx="252">
                <c:v>44468</c:v>
              </c:pt>
              <c:pt idx="253">
                <c:v>44469</c:v>
              </c:pt>
              <c:pt idx="254">
                <c:v>44470</c:v>
              </c:pt>
              <c:pt idx="255">
                <c:v>44473</c:v>
              </c:pt>
              <c:pt idx="256">
                <c:v>44474</c:v>
              </c:pt>
              <c:pt idx="257">
                <c:v>44475</c:v>
              </c:pt>
              <c:pt idx="258">
                <c:v>44476</c:v>
              </c:pt>
              <c:pt idx="259">
                <c:v>44477</c:v>
              </c:pt>
              <c:pt idx="260">
                <c:v>44480</c:v>
              </c:pt>
              <c:pt idx="261">
                <c:v>44481</c:v>
              </c:pt>
              <c:pt idx="262">
                <c:v>44482</c:v>
              </c:pt>
              <c:pt idx="263">
                <c:v>44483</c:v>
              </c:pt>
              <c:pt idx="264">
                <c:v>44484</c:v>
              </c:pt>
              <c:pt idx="265">
                <c:v>44487</c:v>
              </c:pt>
              <c:pt idx="266">
                <c:v>44488</c:v>
              </c:pt>
              <c:pt idx="267">
                <c:v>44489</c:v>
              </c:pt>
              <c:pt idx="268">
                <c:v>44490</c:v>
              </c:pt>
              <c:pt idx="269">
                <c:v>44491</c:v>
              </c:pt>
              <c:pt idx="270">
                <c:v>44494</c:v>
              </c:pt>
              <c:pt idx="271">
                <c:v>44495</c:v>
              </c:pt>
              <c:pt idx="272">
                <c:v>44496</c:v>
              </c:pt>
              <c:pt idx="273">
                <c:v>44497</c:v>
              </c:pt>
              <c:pt idx="274">
                <c:v>44498</c:v>
              </c:pt>
              <c:pt idx="275">
                <c:v>44501</c:v>
              </c:pt>
              <c:pt idx="276">
                <c:v>44502</c:v>
              </c:pt>
              <c:pt idx="277">
                <c:v>44503</c:v>
              </c:pt>
              <c:pt idx="278">
                <c:v>44504</c:v>
              </c:pt>
              <c:pt idx="279">
                <c:v>44505</c:v>
              </c:pt>
              <c:pt idx="280">
                <c:v>44508</c:v>
              </c:pt>
              <c:pt idx="281">
                <c:v>44509</c:v>
              </c:pt>
              <c:pt idx="282">
                <c:v>44510</c:v>
              </c:pt>
              <c:pt idx="283">
                <c:v>44511</c:v>
              </c:pt>
              <c:pt idx="284">
                <c:v>44512</c:v>
              </c:pt>
              <c:pt idx="285">
                <c:v>44515</c:v>
              </c:pt>
              <c:pt idx="286">
                <c:v>44516</c:v>
              </c:pt>
              <c:pt idx="287">
                <c:v>44517</c:v>
              </c:pt>
              <c:pt idx="288">
                <c:v>44518</c:v>
              </c:pt>
              <c:pt idx="289">
                <c:v>44519</c:v>
              </c:pt>
              <c:pt idx="290">
                <c:v>44522</c:v>
              </c:pt>
              <c:pt idx="291">
                <c:v>44523</c:v>
              </c:pt>
              <c:pt idx="292">
                <c:v>44524</c:v>
              </c:pt>
              <c:pt idx="293">
                <c:v>44525</c:v>
              </c:pt>
              <c:pt idx="294">
                <c:v>44526</c:v>
              </c:pt>
              <c:pt idx="295">
                <c:v>44529</c:v>
              </c:pt>
              <c:pt idx="296">
                <c:v>44530</c:v>
              </c:pt>
              <c:pt idx="297">
                <c:v>44531</c:v>
              </c:pt>
              <c:pt idx="298">
                <c:v>44532</c:v>
              </c:pt>
              <c:pt idx="299">
                <c:v>44533</c:v>
              </c:pt>
              <c:pt idx="300">
                <c:v>44536</c:v>
              </c:pt>
              <c:pt idx="301">
                <c:v>44537</c:v>
              </c:pt>
              <c:pt idx="302">
                <c:v>44538</c:v>
              </c:pt>
              <c:pt idx="303">
                <c:v>44539</c:v>
              </c:pt>
              <c:pt idx="304">
                <c:v>44540</c:v>
              </c:pt>
              <c:pt idx="305">
                <c:v>44543</c:v>
              </c:pt>
              <c:pt idx="306">
                <c:v>44544</c:v>
              </c:pt>
              <c:pt idx="307">
                <c:v>44545</c:v>
              </c:pt>
              <c:pt idx="308">
                <c:v>44546</c:v>
              </c:pt>
              <c:pt idx="309">
                <c:v>44547</c:v>
              </c:pt>
              <c:pt idx="310">
                <c:v>44550</c:v>
              </c:pt>
              <c:pt idx="311">
                <c:v>44551</c:v>
              </c:pt>
              <c:pt idx="312">
                <c:v>44552</c:v>
              </c:pt>
              <c:pt idx="313">
                <c:v>44553</c:v>
              </c:pt>
              <c:pt idx="314">
                <c:v>44554</c:v>
              </c:pt>
              <c:pt idx="315">
                <c:v>44557</c:v>
              </c:pt>
              <c:pt idx="316">
                <c:v>44558</c:v>
              </c:pt>
              <c:pt idx="317">
                <c:v>44559</c:v>
              </c:pt>
              <c:pt idx="318">
                <c:v>44560</c:v>
              </c:pt>
              <c:pt idx="319">
                <c:v>44561</c:v>
              </c:pt>
              <c:pt idx="320">
                <c:v>44564</c:v>
              </c:pt>
              <c:pt idx="321">
                <c:v>44565</c:v>
              </c:pt>
              <c:pt idx="322">
                <c:v>44566</c:v>
              </c:pt>
              <c:pt idx="323">
                <c:v>44567</c:v>
              </c:pt>
              <c:pt idx="324">
                <c:v>44568</c:v>
              </c:pt>
              <c:pt idx="325">
                <c:v>44571</c:v>
              </c:pt>
              <c:pt idx="326">
                <c:v>44572</c:v>
              </c:pt>
              <c:pt idx="327">
                <c:v>44573</c:v>
              </c:pt>
              <c:pt idx="328">
                <c:v>44574</c:v>
              </c:pt>
              <c:pt idx="329">
                <c:v>44575</c:v>
              </c:pt>
              <c:pt idx="330">
                <c:v>44578</c:v>
              </c:pt>
              <c:pt idx="331">
                <c:v>44579</c:v>
              </c:pt>
              <c:pt idx="332">
                <c:v>44580</c:v>
              </c:pt>
              <c:pt idx="333">
                <c:v>44581</c:v>
              </c:pt>
              <c:pt idx="334">
                <c:v>44582</c:v>
              </c:pt>
              <c:pt idx="335">
                <c:v>44585</c:v>
              </c:pt>
              <c:pt idx="336">
                <c:v>44586</c:v>
              </c:pt>
              <c:pt idx="337">
                <c:v>44587</c:v>
              </c:pt>
              <c:pt idx="338">
                <c:v>44588</c:v>
              </c:pt>
              <c:pt idx="339">
                <c:v>44589</c:v>
              </c:pt>
              <c:pt idx="340">
                <c:v>44592</c:v>
              </c:pt>
              <c:pt idx="341">
                <c:v>44593</c:v>
              </c:pt>
              <c:pt idx="342">
                <c:v>44594</c:v>
              </c:pt>
              <c:pt idx="343">
                <c:v>44595</c:v>
              </c:pt>
              <c:pt idx="344">
                <c:v>44596</c:v>
              </c:pt>
              <c:pt idx="345">
                <c:v>44599</c:v>
              </c:pt>
              <c:pt idx="346">
                <c:v>44600</c:v>
              </c:pt>
              <c:pt idx="347">
                <c:v>44601</c:v>
              </c:pt>
              <c:pt idx="348">
                <c:v>44602</c:v>
              </c:pt>
              <c:pt idx="349">
                <c:v>44603</c:v>
              </c:pt>
              <c:pt idx="350">
                <c:v>44606</c:v>
              </c:pt>
              <c:pt idx="351">
                <c:v>44607</c:v>
              </c:pt>
              <c:pt idx="352">
                <c:v>44608</c:v>
              </c:pt>
              <c:pt idx="353">
                <c:v>44609</c:v>
              </c:pt>
              <c:pt idx="354">
                <c:v>44610</c:v>
              </c:pt>
              <c:pt idx="355">
                <c:v>44613</c:v>
              </c:pt>
              <c:pt idx="356">
                <c:v>44614</c:v>
              </c:pt>
              <c:pt idx="357">
                <c:v>44615</c:v>
              </c:pt>
              <c:pt idx="358">
                <c:v>44616</c:v>
              </c:pt>
              <c:pt idx="359">
                <c:v>44617</c:v>
              </c:pt>
              <c:pt idx="360">
                <c:v>44620</c:v>
              </c:pt>
              <c:pt idx="361">
                <c:v>44621</c:v>
              </c:pt>
              <c:pt idx="362">
                <c:v>44622</c:v>
              </c:pt>
              <c:pt idx="363">
                <c:v>44623</c:v>
              </c:pt>
              <c:pt idx="364">
                <c:v>44624</c:v>
              </c:pt>
              <c:pt idx="365">
                <c:v>44627</c:v>
              </c:pt>
              <c:pt idx="366">
                <c:v>44628</c:v>
              </c:pt>
              <c:pt idx="367">
                <c:v>44629</c:v>
              </c:pt>
              <c:pt idx="368">
                <c:v>44630</c:v>
              </c:pt>
              <c:pt idx="369">
                <c:v>44631</c:v>
              </c:pt>
              <c:pt idx="370">
                <c:v>44634</c:v>
              </c:pt>
              <c:pt idx="371">
                <c:v>44635</c:v>
              </c:pt>
              <c:pt idx="372">
                <c:v>44636</c:v>
              </c:pt>
              <c:pt idx="373">
                <c:v>44637</c:v>
              </c:pt>
              <c:pt idx="374">
                <c:v>44638</c:v>
              </c:pt>
              <c:pt idx="375">
                <c:v>44641</c:v>
              </c:pt>
              <c:pt idx="376">
                <c:v>44642</c:v>
              </c:pt>
              <c:pt idx="377">
                <c:v>44643</c:v>
              </c:pt>
              <c:pt idx="378">
                <c:v>44644</c:v>
              </c:pt>
              <c:pt idx="379">
                <c:v>44645</c:v>
              </c:pt>
              <c:pt idx="380">
                <c:v>44648</c:v>
              </c:pt>
              <c:pt idx="381">
                <c:v>44649</c:v>
              </c:pt>
              <c:pt idx="382">
                <c:v>44650</c:v>
              </c:pt>
              <c:pt idx="383">
                <c:v>44651</c:v>
              </c:pt>
              <c:pt idx="384">
                <c:v>44652</c:v>
              </c:pt>
              <c:pt idx="385">
                <c:v>44655</c:v>
              </c:pt>
              <c:pt idx="386">
                <c:v>44656</c:v>
              </c:pt>
              <c:pt idx="387">
                <c:v>44657</c:v>
              </c:pt>
              <c:pt idx="388">
                <c:v>44658</c:v>
              </c:pt>
              <c:pt idx="389">
                <c:v>44659</c:v>
              </c:pt>
              <c:pt idx="390">
                <c:v>44662</c:v>
              </c:pt>
              <c:pt idx="391">
                <c:v>44663</c:v>
              </c:pt>
              <c:pt idx="392">
                <c:v>44664</c:v>
              </c:pt>
              <c:pt idx="393">
                <c:v>44665</c:v>
              </c:pt>
              <c:pt idx="394">
                <c:v>44666</c:v>
              </c:pt>
              <c:pt idx="395">
                <c:v>44669</c:v>
              </c:pt>
              <c:pt idx="396">
                <c:v>44670</c:v>
              </c:pt>
              <c:pt idx="397">
                <c:v>44671</c:v>
              </c:pt>
              <c:pt idx="398">
                <c:v>44672</c:v>
              </c:pt>
              <c:pt idx="399">
                <c:v>44673</c:v>
              </c:pt>
              <c:pt idx="400">
                <c:v>44676</c:v>
              </c:pt>
              <c:pt idx="401">
                <c:v>44677</c:v>
              </c:pt>
              <c:pt idx="402">
                <c:v>44678</c:v>
              </c:pt>
              <c:pt idx="403">
                <c:v>44679</c:v>
              </c:pt>
              <c:pt idx="404">
                <c:v>44680</c:v>
              </c:pt>
              <c:pt idx="405">
                <c:v>44683</c:v>
              </c:pt>
              <c:pt idx="406">
                <c:v>44684</c:v>
              </c:pt>
              <c:pt idx="407">
                <c:v>44685</c:v>
              </c:pt>
              <c:pt idx="408">
                <c:v>44686</c:v>
              </c:pt>
              <c:pt idx="409">
                <c:v>44687</c:v>
              </c:pt>
              <c:pt idx="410">
                <c:v>44690</c:v>
              </c:pt>
              <c:pt idx="411">
                <c:v>44691</c:v>
              </c:pt>
              <c:pt idx="412">
                <c:v>44692</c:v>
              </c:pt>
              <c:pt idx="413">
                <c:v>44693</c:v>
              </c:pt>
              <c:pt idx="414">
                <c:v>44694</c:v>
              </c:pt>
              <c:pt idx="415">
                <c:v>44697</c:v>
              </c:pt>
              <c:pt idx="416">
                <c:v>44698</c:v>
              </c:pt>
              <c:pt idx="417">
                <c:v>44699</c:v>
              </c:pt>
              <c:pt idx="418">
                <c:v>44700</c:v>
              </c:pt>
              <c:pt idx="419">
                <c:v>44701</c:v>
              </c:pt>
              <c:pt idx="420">
                <c:v>44704</c:v>
              </c:pt>
              <c:pt idx="421">
                <c:v>44705</c:v>
              </c:pt>
              <c:pt idx="422">
                <c:v>44706</c:v>
              </c:pt>
              <c:pt idx="423">
                <c:v>44707</c:v>
              </c:pt>
              <c:pt idx="424">
                <c:v>44708</c:v>
              </c:pt>
              <c:pt idx="425">
                <c:v>44711</c:v>
              </c:pt>
              <c:pt idx="426">
                <c:v>44712</c:v>
              </c:pt>
              <c:pt idx="427">
                <c:v>44713</c:v>
              </c:pt>
              <c:pt idx="428">
                <c:v>44714</c:v>
              </c:pt>
              <c:pt idx="429">
                <c:v>44715</c:v>
              </c:pt>
              <c:pt idx="430">
                <c:v>44718</c:v>
              </c:pt>
              <c:pt idx="431">
                <c:v>44719</c:v>
              </c:pt>
              <c:pt idx="432">
                <c:v>44720</c:v>
              </c:pt>
              <c:pt idx="433">
                <c:v>44721</c:v>
              </c:pt>
              <c:pt idx="434">
                <c:v>44722</c:v>
              </c:pt>
              <c:pt idx="435">
                <c:v>44725</c:v>
              </c:pt>
              <c:pt idx="436">
                <c:v>44726</c:v>
              </c:pt>
              <c:pt idx="437">
                <c:v>44727</c:v>
              </c:pt>
              <c:pt idx="438">
                <c:v>44728</c:v>
              </c:pt>
              <c:pt idx="439">
                <c:v>44729</c:v>
              </c:pt>
              <c:pt idx="440">
                <c:v>44732</c:v>
              </c:pt>
              <c:pt idx="441">
                <c:v>44733</c:v>
              </c:pt>
              <c:pt idx="442">
                <c:v>44734</c:v>
              </c:pt>
              <c:pt idx="443">
                <c:v>44735</c:v>
              </c:pt>
              <c:pt idx="444">
                <c:v>44736</c:v>
              </c:pt>
              <c:pt idx="445">
                <c:v>44739</c:v>
              </c:pt>
              <c:pt idx="446">
                <c:v>44740</c:v>
              </c:pt>
              <c:pt idx="447">
                <c:v>44741</c:v>
              </c:pt>
              <c:pt idx="448">
                <c:v>44742</c:v>
              </c:pt>
              <c:pt idx="449">
                <c:v>44743</c:v>
              </c:pt>
              <c:pt idx="450">
                <c:v>44746</c:v>
              </c:pt>
              <c:pt idx="451">
                <c:v>44747</c:v>
              </c:pt>
              <c:pt idx="452">
                <c:v>44748</c:v>
              </c:pt>
              <c:pt idx="453">
                <c:v>44749</c:v>
              </c:pt>
              <c:pt idx="454">
                <c:v>44750</c:v>
              </c:pt>
              <c:pt idx="455">
                <c:v>44753</c:v>
              </c:pt>
              <c:pt idx="456">
                <c:v>44754</c:v>
              </c:pt>
              <c:pt idx="457">
                <c:v>44755</c:v>
              </c:pt>
              <c:pt idx="458">
                <c:v>44756</c:v>
              </c:pt>
              <c:pt idx="459">
                <c:v>44757</c:v>
              </c:pt>
              <c:pt idx="460">
                <c:v>44760</c:v>
              </c:pt>
              <c:pt idx="461">
                <c:v>44761</c:v>
              </c:pt>
              <c:pt idx="462">
                <c:v>44762</c:v>
              </c:pt>
              <c:pt idx="463">
                <c:v>44763</c:v>
              </c:pt>
              <c:pt idx="464">
                <c:v>44764</c:v>
              </c:pt>
              <c:pt idx="465">
                <c:v>44767</c:v>
              </c:pt>
              <c:pt idx="466">
                <c:v>44768</c:v>
              </c:pt>
              <c:pt idx="467">
                <c:v>44769</c:v>
              </c:pt>
              <c:pt idx="468">
                <c:v>44770</c:v>
              </c:pt>
              <c:pt idx="469">
                <c:v>44771</c:v>
              </c:pt>
              <c:pt idx="470">
                <c:v>44774</c:v>
              </c:pt>
              <c:pt idx="471">
                <c:v>44775</c:v>
              </c:pt>
              <c:pt idx="472">
                <c:v>44776</c:v>
              </c:pt>
              <c:pt idx="473">
                <c:v>44777</c:v>
              </c:pt>
              <c:pt idx="474">
                <c:v>44778</c:v>
              </c:pt>
              <c:pt idx="475">
                <c:v>44781</c:v>
              </c:pt>
              <c:pt idx="476">
                <c:v>44782</c:v>
              </c:pt>
              <c:pt idx="477">
                <c:v>44783</c:v>
              </c:pt>
              <c:pt idx="478">
                <c:v>44784</c:v>
              </c:pt>
              <c:pt idx="479">
                <c:v>44785</c:v>
              </c:pt>
              <c:pt idx="480">
                <c:v>44788</c:v>
              </c:pt>
              <c:pt idx="481">
                <c:v>44789</c:v>
              </c:pt>
              <c:pt idx="482">
                <c:v>44790</c:v>
              </c:pt>
              <c:pt idx="483">
                <c:v>44791</c:v>
              </c:pt>
              <c:pt idx="484">
                <c:v>44792</c:v>
              </c:pt>
              <c:pt idx="485">
                <c:v>44795</c:v>
              </c:pt>
              <c:pt idx="486">
                <c:v>44796</c:v>
              </c:pt>
              <c:pt idx="487">
                <c:v>44797</c:v>
              </c:pt>
              <c:pt idx="488">
                <c:v>44798</c:v>
              </c:pt>
              <c:pt idx="489">
                <c:v>44799</c:v>
              </c:pt>
              <c:pt idx="490">
                <c:v>44802</c:v>
              </c:pt>
              <c:pt idx="491">
                <c:v>44803</c:v>
              </c:pt>
              <c:pt idx="492">
                <c:v>44804</c:v>
              </c:pt>
              <c:pt idx="493">
                <c:v>44805</c:v>
              </c:pt>
              <c:pt idx="494">
                <c:v>44806</c:v>
              </c:pt>
              <c:pt idx="495">
                <c:v>44809</c:v>
              </c:pt>
              <c:pt idx="496">
                <c:v>44810</c:v>
              </c:pt>
              <c:pt idx="497">
                <c:v>44811</c:v>
              </c:pt>
              <c:pt idx="498">
                <c:v>44812</c:v>
              </c:pt>
              <c:pt idx="499">
                <c:v>44813</c:v>
              </c:pt>
              <c:pt idx="500">
                <c:v>44816</c:v>
              </c:pt>
              <c:pt idx="501">
                <c:v>44817</c:v>
              </c:pt>
              <c:pt idx="502">
                <c:v>44818</c:v>
              </c:pt>
              <c:pt idx="503">
                <c:v>44819</c:v>
              </c:pt>
              <c:pt idx="504">
                <c:v>44820</c:v>
              </c:pt>
              <c:pt idx="505">
                <c:v>44823</c:v>
              </c:pt>
              <c:pt idx="506">
                <c:v>44824</c:v>
              </c:pt>
              <c:pt idx="507">
                <c:v>44825</c:v>
              </c:pt>
              <c:pt idx="508">
                <c:v>44826</c:v>
              </c:pt>
              <c:pt idx="509">
                <c:v>44827</c:v>
              </c:pt>
              <c:pt idx="510">
                <c:v>44830</c:v>
              </c:pt>
              <c:pt idx="511">
                <c:v>44831</c:v>
              </c:pt>
              <c:pt idx="512">
                <c:v>44832</c:v>
              </c:pt>
              <c:pt idx="513">
                <c:v>44833</c:v>
              </c:pt>
              <c:pt idx="514">
                <c:v>44834</c:v>
              </c:pt>
              <c:pt idx="515">
                <c:v>44837</c:v>
              </c:pt>
              <c:pt idx="516">
                <c:v>44838</c:v>
              </c:pt>
              <c:pt idx="517">
                <c:v>44839</c:v>
              </c:pt>
              <c:pt idx="518">
                <c:v>44840</c:v>
              </c:pt>
              <c:pt idx="519">
                <c:v>44841</c:v>
              </c:pt>
              <c:pt idx="520">
                <c:v>44844</c:v>
              </c:pt>
              <c:pt idx="521">
                <c:v>44845</c:v>
              </c:pt>
              <c:pt idx="522">
                <c:v>44846</c:v>
              </c:pt>
              <c:pt idx="523">
                <c:v>44847</c:v>
              </c:pt>
              <c:pt idx="524">
                <c:v>44848</c:v>
              </c:pt>
              <c:pt idx="525">
                <c:v>44851</c:v>
              </c:pt>
              <c:pt idx="526">
                <c:v>44852</c:v>
              </c:pt>
              <c:pt idx="527">
                <c:v>44853</c:v>
              </c:pt>
              <c:pt idx="528">
                <c:v>44854</c:v>
              </c:pt>
              <c:pt idx="529">
                <c:v>44855</c:v>
              </c:pt>
              <c:pt idx="530">
                <c:v>44858</c:v>
              </c:pt>
              <c:pt idx="531">
                <c:v>44859</c:v>
              </c:pt>
              <c:pt idx="532">
                <c:v>44860</c:v>
              </c:pt>
              <c:pt idx="533">
                <c:v>44861</c:v>
              </c:pt>
              <c:pt idx="534">
                <c:v>44862</c:v>
              </c:pt>
              <c:pt idx="535">
                <c:v>44865</c:v>
              </c:pt>
              <c:pt idx="536">
                <c:v>44866</c:v>
              </c:pt>
              <c:pt idx="537">
                <c:v>44867</c:v>
              </c:pt>
              <c:pt idx="538">
                <c:v>44868</c:v>
              </c:pt>
              <c:pt idx="539">
                <c:v>44869</c:v>
              </c:pt>
              <c:pt idx="540">
                <c:v>44872</c:v>
              </c:pt>
              <c:pt idx="541">
                <c:v>44873</c:v>
              </c:pt>
              <c:pt idx="542">
                <c:v>44874</c:v>
              </c:pt>
              <c:pt idx="543">
                <c:v>44875</c:v>
              </c:pt>
              <c:pt idx="544">
                <c:v>44876</c:v>
              </c:pt>
              <c:pt idx="545">
                <c:v>44879</c:v>
              </c:pt>
              <c:pt idx="546">
                <c:v>44880</c:v>
              </c:pt>
              <c:pt idx="547">
                <c:v>44881</c:v>
              </c:pt>
              <c:pt idx="548">
                <c:v>44882</c:v>
              </c:pt>
              <c:pt idx="549">
                <c:v>44883</c:v>
              </c:pt>
              <c:pt idx="550">
                <c:v>44886</c:v>
              </c:pt>
              <c:pt idx="551">
                <c:v>44887</c:v>
              </c:pt>
              <c:pt idx="552">
                <c:v>44888</c:v>
              </c:pt>
              <c:pt idx="553">
                <c:v>44889</c:v>
              </c:pt>
              <c:pt idx="554">
                <c:v>44890</c:v>
              </c:pt>
              <c:pt idx="555">
                <c:v>44893</c:v>
              </c:pt>
              <c:pt idx="556">
                <c:v>44894</c:v>
              </c:pt>
              <c:pt idx="557">
                <c:v>44895</c:v>
              </c:pt>
              <c:pt idx="558">
                <c:v>44896</c:v>
              </c:pt>
              <c:pt idx="559">
                <c:v>44897</c:v>
              </c:pt>
              <c:pt idx="560">
                <c:v>44900</c:v>
              </c:pt>
              <c:pt idx="561">
                <c:v>44901</c:v>
              </c:pt>
              <c:pt idx="562">
                <c:v>44902</c:v>
              </c:pt>
              <c:pt idx="563">
                <c:v>44903</c:v>
              </c:pt>
              <c:pt idx="564">
                <c:v>44904</c:v>
              </c:pt>
              <c:pt idx="565">
                <c:v>44907</c:v>
              </c:pt>
              <c:pt idx="566">
                <c:v>44908</c:v>
              </c:pt>
              <c:pt idx="567">
                <c:v>44909</c:v>
              </c:pt>
              <c:pt idx="568">
                <c:v>44910</c:v>
              </c:pt>
              <c:pt idx="569">
                <c:v>44911</c:v>
              </c:pt>
              <c:pt idx="570">
                <c:v>44914</c:v>
              </c:pt>
              <c:pt idx="571">
                <c:v>44915</c:v>
              </c:pt>
              <c:pt idx="572">
                <c:v>44916</c:v>
              </c:pt>
              <c:pt idx="573">
                <c:v>44917</c:v>
              </c:pt>
              <c:pt idx="574">
                <c:v>44918</c:v>
              </c:pt>
              <c:pt idx="575">
                <c:v>44921</c:v>
              </c:pt>
              <c:pt idx="576">
                <c:v>44922</c:v>
              </c:pt>
              <c:pt idx="577">
                <c:v>44923</c:v>
              </c:pt>
              <c:pt idx="578">
                <c:v>44924</c:v>
              </c:pt>
              <c:pt idx="579">
                <c:v>44925</c:v>
              </c:pt>
              <c:pt idx="580">
                <c:v>44928</c:v>
              </c:pt>
              <c:pt idx="581">
                <c:v>44929</c:v>
              </c:pt>
              <c:pt idx="582">
                <c:v>44930</c:v>
              </c:pt>
              <c:pt idx="583">
                <c:v>44931</c:v>
              </c:pt>
              <c:pt idx="584">
                <c:v>44932</c:v>
              </c:pt>
              <c:pt idx="585">
                <c:v>44935</c:v>
              </c:pt>
              <c:pt idx="586">
                <c:v>44936</c:v>
              </c:pt>
              <c:pt idx="587">
                <c:v>44937</c:v>
              </c:pt>
              <c:pt idx="588">
                <c:v>44938</c:v>
              </c:pt>
              <c:pt idx="589">
                <c:v>44939</c:v>
              </c:pt>
              <c:pt idx="590">
                <c:v>44942</c:v>
              </c:pt>
              <c:pt idx="591">
                <c:v>44943</c:v>
              </c:pt>
              <c:pt idx="592">
                <c:v>44944</c:v>
              </c:pt>
              <c:pt idx="593">
                <c:v>44945</c:v>
              </c:pt>
              <c:pt idx="594">
                <c:v>44946</c:v>
              </c:pt>
              <c:pt idx="595">
                <c:v>44949</c:v>
              </c:pt>
              <c:pt idx="596">
                <c:v>44950</c:v>
              </c:pt>
              <c:pt idx="597">
                <c:v>44951</c:v>
              </c:pt>
              <c:pt idx="598">
                <c:v>44952</c:v>
              </c:pt>
              <c:pt idx="599">
                <c:v>44953</c:v>
              </c:pt>
              <c:pt idx="600">
                <c:v>44956</c:v>
              </c:pt>
              <c:pt idx="601">
                <c:v>44957</c:v>
              </c:pt>
              <c:pt idx="602">
                <c:v>44958</c:v>
              </c:pt>
              <c:pt idx="603">
                <c:v>44959</c:v>
              </c:pt>
              <c:pt idx="604">
                <c:v>44960</c:v>
              </c:pt>
              <c:pt idx="605">
                <c:v>44963</c:v>
              </c:pt>
              <c:pt idx="606">
                <c:v>44964</c:v>
              </c:pt>
              <c:pt idx="607">
                <c:v>44965</c:v>
              </c:pt>
              <c:pt idx="608">
                <c:v>44966</c:v>
              </c:pt>
              <c:pt idx="609">
                <c:v>44967</c:v>
              </c:pt>
              <c:pt idx="610">
                <c:v>44970</c:v>
              </c:pt>
              <c:pt idx="611">
                <c:v>44971</c:v>
              </c:pt>
              <c:pt idx="612">
                <c:v>44972</c:v>
              </c:pt>
              <c:pt idx="613">
                <c:v>44973</c:v>
              </c:pt>
              <c:pt idx="614">
                <c:v>44974</c:v>
              </c:pt>
              <c:pt idx="615">
                <c:v>44977</c:v>
              </c:pt>
              <c:pt idx="616">
                <c:v>44978</c:v>
              </c:pt>
              <c:pt idx="617">
                <c:v>44979</c:v>
              </c:pt>
              <c:pt idx="618">
                <c:v>44980</c:v>
              </c:pt>
              <c:pt idx="619">
                <c:v>44981</c:v>
              </c:pt>
              <c:pt idx="620">
                <c:v>44984</c:v>
              </c:pt>
              <c:pt idx="621">
                <c:v>44985</c:v>
              </c:pt>
              <c:pt idx="622">
                <c:v>44986</c:v>
              </c:pt>
              <c:pt idx="623">
                <c:v>44987</c:v>
              </c:pt>
              <c:pt idx="624">
                <c:v>44988</c:v>
              </c:pt>
              <c:pt idx="625">
                <c:v>44991</c:v>
              </c:pt>
              <c:pt idx="626">
                <c:v>44992</c:v>
              </c:pt>
              <c:pt idx="627">
                <c:v>44993</c:v>
              </c:pt>
              <c:pt idx="628">
                <c:v>44994</c:v>
              </c:pt>
              <c:pt idx="629">
                <c:v>44995</c:v>
              </c:pt>
              <c:pt idx="630">
                <c:v>44998</c:v>
              </c:pt>
              <c:pt idx="631">
                <c:v>44999</c:v>
              </c:pt>
              <c:pt idx="632">
                <c:v>45000</c:v>
              </c:pt>
              <c:pt idx="633">
                <c:v>45001</c:v>
              </c:pt>
              <c:pt idx="634">
                <c:v>45002</c:v>
              </c:pt>
              <c:pt idx="635">
                <c:v>45005</c:v>
              </c:pt>
              <c:pt idx="636">
                <c:v>45006</c:v>
              </c:pt>
              <c:pt idx="637">
                <c:v>45007</c:v>
              </c:pt>
              <c:pt idx="638">
                <c:v>45008</c:v>
              </c:pt>
              <c:pt idx="639">
                <c:v>45009</c:v>
              </c:pt>
              <c:pt idx="640">
                <c:v>45012</c:v>
              </c:pt>
              <c:pt idx="641">
                <c:v>45013</c:v>
              </c:pt>
              <c:pt idx="642">
                <c:v>45014</c:v>
              </c:pt>
              <c:pt idx="643">
                <c:v>45015</c:v>
              </c:pt>
              <c:pt idx="644">
                <c:v>45016</c:v>
              </c:pt>
              <c:pt idx="645">
                <c:v>45019</c:v>
              </c:pt>
              <c:pt idx="646">
                <c:v>45020</c:v>
              </c:pt>
              <c:pt idx="647">
                <c:v>45021</c:v>
              </c:pt>
              <c:pt idx="648">
                <c:v>45022</c:v>
              </c:pt>
              <c:pt idx="649">
                <c:v>45023</c:v>
              </c:pt>
              <c:pt idx="650">
                <c:v>45026</c:v>
              </c:pt>
              <c:pt idx="651">
                <c:v>45027</c:v>
              </c:pt>
              <c:pt idx="652">
                <c:v>45028</c:v>
              </c:pt>
              <c:pt idx="653">
                <c:v>45029</c:v>
              </c:pt>
              <c:pt idx="654">
                <c:v>45030</c:v>
              </c:pt>
              <c:pt idx="655">
                <c:v>45033</c:v>
              </c:pt>
              <c:pt idx="656">
                <c:v>45034</c:v>
              </c:pt>
              <c:pt idx="657">
                <c:v>45035</c:v>
              </c:pt>
              <c:pt idx="658">
                <c:v>45036</c:v>
              </c:pt>
              <c:pt idx="659">
                <c:v>45037</c:v>
              </c:pt>
              <c:pt idx="660">
                <c:v>45040</c:v>
              </c:pt>
              <c:pt idx="661">
                <c:v>45041</c:v>
              </c:pt>
              <c:pt idx="662">
                <c:v>45042</c:v>
              </c:pt>
              <c:pt idx="663">
                <c:v>45043</c:v>
              </c:pt>
              <c:pt idx="664">
                <c:v>45044</c:v>
              </c:pt>
              <c:pt idx="665">
                <c:v>45047</c:v>
              </c:pt>
              <c:pt idx="666">
                <c:v>45048</c:v>
              </c:pt>
              <c:pt idx="667">
                <c:v>45049</c:v>
              </c:pt>
              <c:pt idx="668">
                <c:v>45050</c:v>
              </c:pt>
              <c:pt idx="669">
                <c:v>45051</c:v>
              </c:pt>
              <c:pt idx="670">
                <c:v>45054</c:v>
              </c:pt>
              <c:pt idx="671">
                <c:v>45055</c:v>
              </c:pt>
              <c:pt idx="672">
                <c:v>45056</c:v>
              </c:pt>
              <c:pt idx="673">
                <c:v>45057</c:v>
              </c:pt>
              <c:pt idx="674">
                <c:v>45058</c:v>
              </c:pt>
              <c:pt idx="675">
                <c:v>45061</c:v>
              </c:pt>
              <c:pt idx="676">
                <c:v>45062</c:v>
              </c:pt>
              <c:pt idx="677">
                <c:v>45063</c:v>
              </c:pt>
              <c:pt idx="678">
                <c:v>45064</c:v>
              </c:pt>
              <c:pt idx="679">
                <c:v>45065</c:v>
              </c:pt>
              <c:pt idx="680">
                <c:v>45068</c:v>
              </c:pt>
              <c:pt idx="681">
                <c:v>45069</c:v>
              </c:pt>
              <c:pt idx="682">
                <c:v>45070</c:v>
              </c:pt>
              <c:pt idx="683">
                <c:v>45071</c:v>
              </c:pt>
              <c:pt idx="684">
                <c:v>45072</c:v>
              </c:pt>
              <c:pt idx="685">
                <c:v>45075</c:v>
              </c:pt>
              <c:pt idx="686">
                <c:v>45076</c:v>
              </c:pt>
              <c:pt idx="687">
                <c:v>45077</c:v>
              </c:pt>
              <c:pt idx="688">
                <c:v>45078</c:v>
              </c:pt>
              <c:pt idx="689">
                <c:v>45079</c:v>
              </c:pt>
              <c:pt idx="690">
                <c:v>45082</c:v>
              </c:pt>
              <c:pt idx="691">
                <c:v>45083</c:v>
              </c:pt>
              <c:pt idx="692">
                <c:v>45084</c:v>
              </c:pt>
              <c:pt idx="693">
                <c:v>45085</c:v>
              </c:pt>
              <c:pt idx="694">
                <c:v>45086</c:v>
              </c:pt>
              <c:pt idx="695">
                <c:v>45089</c:v>
              </c:pt>
              <c:pt idx="696">
                <c:v>45090</c:v>
              </c:pt>
              <c:pt idx="697">
                <c:v>45091</c:v>
              </c:pt>
              <c:pt idx="698">
                <c:v>45092</c:v>
              </c:pt>
              <c:pt idx="699">
                <c:v>45093</c:v>
              </c:pt>
              <c:pt idx="700">
                <c:v>45096</c:v>
              </c:pt>
              <c:pt idx="701">
                <c:v>45097</c:v>
              </c:pt>
              <c:pt idx="702">
                <c:v>45098</c:v>
              </c:pt>
              <c:pt idx="703">
                <c:v>45099</c:v>
              </c:pt>
              <c:pt idx="704">
                <c:v>45100</c:v>
              </c:pt>
              <c:pt idx="705">
                <c:v>45103</c:v>
              </c:pt>
              <c:pt idx="706">
                <c:v>45104</c:v>
              </c:pt>
              <c:pt idx="707">
                <c:v>45105</c:v>
              </c:pt>
              <c:pt idx="708">
                <c:v>45106</c:v>
              </c:pt>
              <c:pt idx="709">
                <c:v>45107</c:v>
              </c:pt>
              <c:pt idx="710">
                <c:v>45110</c:v>
              </c:pt>
              <c:pt idx="711">
                <c:v>45111</c:v>
              </c:pt>
              <c:pt idx="712">
                <c:v>45112</c:v>
              </c:pt>
              <c:pt idx="713">
                <c:v>45113</c:v>
              </c:pt>
              <c:pt idx="714">
                <c:v>45114</c:v>
              </c:pt>
              <c:pt idx="715">
                <c:v>45117</c:v>
              </c:pt>
              <c:pt idx="716">
                <c:v>45118</c:v>
              </c:pt>
              <c:pt idx="717">
                <c:v>45119</c:v>
              </c:pt>
              <c:pt idx="718">
                <c:v>45120</c:v>
              </c:pt>
              <c:pt idx="719">
                <c:v>45121</c:v>
              </c:pt>
              <c:pt idx="720">
                <c:v>45124</c:v>
              </c:pt>
              <c:pt idx="721">
                <c:v>45125</c:v>
              </c:pt>
              <c:pt idx="722">
                <c:v>45126</c:v>
              </c:pt>
              <c:pt idx="723">
                <c:v>45127</c:v>
              </c:pt>
              <c:pt idx="724">
                <c:v>45128</c:v>
              </c:pt>
              <c:pt idx="725">
                <c:v>45131</c:v>
              </c:pt>
              <c:pt idx="726">
                <c:v>45132</c:v>
              </c:pt>
              <c:pt idx="727">
                <c:v>45133</c:v>
              </c:pt>
              <c:pt idx="728">
                <c:v>45134</c:v>
              </c:pt>
              <c:pt idx="729">
                <c:v>45135</c:v>
              </c:pt>
              <c:pt idx="730">
                <c:v>45138</c:v>
              </c:pt>
              <c:pt idx="731">
                <c:v>45139</c:v>
              </c:pt>
              <c:pt idx="732">
                <c:v>45140</c:v>
              </c:pt>
              <c:pt idx="733">
                <c:v>45141</c:v>
              </c:pt>
              <c:pt idx="734">
                <c:v>45142</c:v>
              </c:pt>
              <c:pt idx="735">
                <c:v>45145</c:v>
              </c:pt>
              <c:pt idx="736">
                <c:v>45146</c:v>
              </c:pt>
              <c:pt idx="737">
                <c:v>45147</c:v>
              </c:pt>
              <c:pt idx="738">
                <c:v>45148</c:v>
              </c:pt>
              <c:pt idx="739">
                <c:v>45149</c:v>
              </c:pt>
              <c:pt idx="740">
                <c:v>45152</c:v>
              </c:pt>
              <c:pt idx="741">
                <c:v>45153</c:v>
              </c:pt>
              <c:pt idx="742">
                <c:v>45154</c:v>
              </c:pt>
              <c:pt idx="743">
                <c:v>45155</c:v>
              </c:pt>
              <c:pt idx="744">
                <c:v>45156</c:v>
              </c:pt>
              <c:pt idx="745">
                <c:v>45159</c:v>
              </c:pt>
              <c:pt idx="746">
                <c:v>45160</c:v>
              </c:pt>
              <c:pt idx="747">
                <c:v>45161</c:v>
              </c:pt>
              <c:pt idx="748">
                <c:v>45162</c:v>
              </c:pt>
              <c:pt idx="749">
                <c:v>45163</c:v>
              </c:pt>
              <c:pt idx="750">
                <c:v>45166</c:v>
              </c:pt>
              <c:pt idx="751">
                <c:v>45167</c:v>
              </c:pt>
              <c:pt idx="752">
                <c:v>45168</c:v>
              </c:pt>
              <c:pt idx="753">
                <c:v>45169</c:v>
              </c:pt>
              <c:pt idx="754">
                <c:v>45170</c:v>
              </c:pt>
              <c:pt idx="755">
                <c:v>45173</c:v>
              </c:pt>
              <c:pt idx="756">
                <c:v>45174</c:v>
              </c:pt>
              <c:pt idx="757">
                <c:v>45175</c:v>
              </c:pt>
              <c:pt idx="758">
                <c:v>45176</c:v>
              </c:pt>
              <c:pt idx="759">
                <c:v>45177</c:v>
              </c:pt>
              <c:pt idx="760">
                <c:v>45180</c:v>
              </c:pt>
              <c:pt idx="761">
                <c:v>45181</c:v>
              </c:pt>
              <c:pt idx="762">
                <c:v>45182</c:v>
              </c:pt>
              <c:pt idx="763">
                <c:v>45183</c:v>
              </c:pt>
              <c:pt idx="764">
                <c:v>45184</c:v>
              </c:pt>
              <c:pt idx="765">
                <c:v>45187</c:v>
              </c:pt>
              <c:pt idx="766">
                <c:v>45188</c:v>
              </c:pt>
              <c:pt idx="767">
                <c:v>45189</c:v>
              </c:pt>
              <c:pt idx="768">
                <c:v>45190</c:v>
              </c:pt>
              <c:pt idx="769">
                <c:v>45191</c:v>
              </c:pt>
              <c:pt idx="770">
                <c:v>45194</c:v>
              </c:pt>
              <c:pt idx="771">
                <c:v>45195</c:v>
              </c:pt>
              <c:pt idx="772">
                <c:v>45196</c:v>
              </c:pt>
              <c:pt idx="773">
                <c:v>45197</c:v>
              </c:pt>
              <c:pt idx="774">
                <c:v>45198</c:v>
              </c:pt>
              <c:pt idx="775">
                <c:v>45201</c:v>
              </c:pt>
              <c:pt idx="776">
                <c:v>45202</c:v>
              </c:pt>
              <c:pt idx="777">
                <c:v>45203</c:v>
              </c:pt>
              <c:pt idx="778">
                <c:v>45204</c:v>
              </c:pt>
              <c:pt idx="779">
                <c:v>45205</c:v>
              </c:pt>
              <c:pt idx="780">
                <c:v>45208</c:v>
              </c:pt>
              <c:pt idx="781">
                <c:v>45209</c:v>
              </c:pt>
              <c:pt idx="782">
                <c:v>45210</c:v>
              </c:pt>
              <c:pt idx="783">
                <c:v>45211</c:v>
              </c:pt>
              <c:pt idx="784">
                <c:v>45212</c:v>
              </c:pt>
              <c:pt idx="785">
                <c:v>45215</c:v>
              </c:pt>
              <c:pt idx="786">
                <c:v>45216</c:v>
              </c:pt>
              <c:pt idx="787">
                <c:v>45217</c:v>
              </c:pt>
              <c:pt idx="788">
                <c:v>45218</c:v>
              </c:pt>
              <c:pt idx="789">
                <c:v>45219</c:v>
              </c:pt>
              <c:pt idx="790">
                <c:v>45222</c:v>
              </c:pt>
              <c:pt idx="791">
                <c:v>45223</c:v>
              </c:pt>
              <c:pt idx="792">
                <c:v>45224</c:v>
              </c:pt>
              <c:pt idx="793">
                <c:v>45225</c:v>
              </c:pt>
              <c:pt idx="794">
                <c:v>45226</c:v>
              </c:pt>
              <c:pt idx="795">
                <c:v>45229</c:v>
              </c:pt>
              <c:pt idx="796">
                <c:v>45230</c:v>
              </c:pt>
              <c:pt idx="797">
                <c:v>45231</c:v>
              </c:pt>
              <c:pt idx="798">
                <c:v>45232</c:v>
              </c:pt>
              <c:pt idx="799">
                <c:v>45233</c:v>
              </c:pt>
              <c:pt idx="800">
                <c:v>45236</c:v>
              </c:pt>
              <c:pt idx="801">
                <c:v>45237</c:v>
              </c:pt>
              <c:pt idx="802">
                <c:v>45238</c:v>
              </c:pt>
              <c:pt idx="803">
                <c:v>45239</c:v>
              </c:pt>
              <c:pt idx="804">
                <c:v>45240</c:v>
              </c:pt>
              <c:pt idx="805">
                <c:v>45243</c:v>
              </c:pt>
              <c:pt idx="806">
                <c:v>45244</c:v>
              </c:pt>
              <c:pt idx="807">
                <c:v>45245</c:v>
              </c:pt>
              <c:pt idx="808">
                <c:v>45246</c:v>
              </c:pt>
              <c:pt idx="809">
                <c:v>45247</c:v>
              </c:pt>
              <c:pt idx="810">
                <c:v>45250</c:v>
              </c:pt>
              <c:pt idx="811">
                <c:v>45251</c:v>
              </c:pt>
              <c:pt idx="812">
                <c:v>45252</c:v>
              </c:pt>
              <c:pt idx="813">
                <c:v>45253</c:v>
              </c:pt>
              <c:pt idx="814">
                <c:v>45254</c:v>
              </c:pt>
              <c:pt idx="815">
                <c:v>45257</c:v>
              </c:pt>
              <c:pt idx="816">
                <c:v>45258</c:v>
              </c:pt>
              <c:pt idx="817">
                <c:v>45259</c:v>
              </c:pt>
              <c:pt idx="818">
                <c:v>45260</c:v>
              </c:pt>
              <c:pt idx="819">
                <c:v>45261</c:v>
              </c:pt>
              <c:pt idx="820">
                <c:v>45264</c:v>
              </c:pt>
              <c:pt idx="821">
                <c:v>45265</c:v>
              </c:pt>
              <c:pt idx="822">
                <c:v>45266</c:v>
              </c:pt>
              <c:pt idx="823">
                <c:v>45267</c:v>
              </c:pt>
              <c:pt idx="824">
                <c:v>45268</c:v>
              </c:pt>
              <c:pt idx="825">
                <c:v>45271</c:v>
              </c:pt>
              <c:pt idx="826">
                <c:v>45272</c:v>
              </c:pt>
              <c:pt idx="827">
                <c:v>45273</c:v>
              </c:pt>
              <c:pt idx="828">
                <c:v>45274</c:v>
              </c:pt>
              <c:pt idx="829">
                <c:v>45275</c:v>
              </c:pt>
              <c:pt idx="830">
                <c:v>45278</c:v>
              </c:pt>
              <c:pt idx="831">
                <c:v>45279</c:v>
              </c:pt>
              <c:pt idx="832">
                <c:v>45280</c:v>
              </c:pt>
              <c:pt idx="833">
                <c:v>45281</c:v>
              </c:pt>
              <c:pt idx="834">
                <c:v>45282</c:v>
              </c:pt>
              <c:pt idx="835">
                <c:v>45285</c:v>
              </c:pt>
              <c:pt idx="836">
                <c:v>45286</c:v>
              </c:pt>
              <c:pt idx="837">
                <c:v>45287</c:v>
              </c:pt>
              <c:pt idx="838">
                <c:v>45288</c:v>
              </c:pt>
              <c:pt idx="839">
                <c:v>45289</c:v>
              </c:pt>
              <c:pt idx="840">
                <c:v>45292</c:v>
              </c:pt>
              <c:pt idx="841">
                <c:v>45293</c:v>
              </c:pt>
              <c:pt idx="842">
                <c:v>45294</c:v>
              </c:pt>
              <c:pt idx="843">
                <c:v>45295</c:v>
              </c:pt>
              <c:pt idx="844">
                <c:v>45296</c:v>
              </c:pt>
              <c:pt idx="845">
                <c:v>45299</c:v>
              </c:pt>
              <c:pt idx="846">
                <c:v>45300</c:v>
              </c:pt>
              <c:pt idx="847">
                <c:v>45301</c:v>
              </c:pt>
              <c:pt idx="848">
                <c:v>45302</c:v>
              </c:pt>
              <c:pt idx="849">
                <c:v>45303</c:v>
              </c:pt>
              <c:pt idx="850">
                <c:v>45306</c:v>
              </c:pt>
              <c:pt idx="851">
                <c:v>45307</c:v>
              </c:pt>
              <c:pt idx="852">
                <c:v>45308</c:v>
              </c:pt>
              <c:pt idx="853">
                <c:v>45309</c:v>
              </c:pt>
              <c:pt idx="854">
                <c:v>45310</c:v>
              </c:pt>
              <c:pt idx="855">
                <c:v>45313</c:v>
              </c:pt>
              <c:pt idx="856">
                <c:v>45314</c:v>
              </c:pt>
              <c:pt idx="857">
                <c:v>45315</c:v>
              </c:pt>
              <c:pt idx="858">
                <c:v>45316</c:v>
              </c:pt>
              <c:pt idx="859">
                <c:v>45317</c:v>
              </c:pt>
              <c:pt idx="860">
                <c:v>45320</c:v>
              </c:pt>
              <c:pt idx="861">
                <c:v>45321</c:v>
              </c:pt>
              <c:pt idx="862">
                <c:v>45322</c:v>
              </c:pt>
              <c:pt idx="863">
                <c:v>45323</c:v>
              </c:pt>
              <c:pt idx="864">
                <c:v>45324</c:v>
              </c:pt>
              <c:pt idx="865">
                <c:v>45327</c:v>
              </c:pt>
              <c:pt idx="866">
                <c:v>45328</c:v>
              </c:pt>
              <c:pt idx="867">
                <c:v>45329</c:v>
              </c:pt>
              <c:pt idx="868">
                <c:v>45330</c:v>
              </c:pt>
              <c:pt idx="869">
                <c:v>45331</c:v>
              </c:pt>
              <c:pt idx="870">
                <c:v>45334</c:v>
              </c:pt>
              <c:pt idx="871">
                <c:v>45335</c:v>
              </c:pt>
              <c:pt idx="872">
                <c:v>45336</c:v>
              </c:pt>
              <c:pt idx="873">
                <c:v>45337</c:v>
              </c:pt>
              <c:pt idx="874">
                <c:v>45338</c:v>
              </c:pt>
              <c:pt idx="875">
                <c:v>45341</c:v>
              </c:pt>
              <c:pt idx="876">
                <c:v>45342</c:v>
              </c:pt>
              <c:pt idx="877">
                <c:v>45343</c:v>
              </c:pt>
              <c:pt idx="878">
                <c:v>45344</c:v>
              </c:pt>
              <c:pt idx="879">
                <c:v>45345</c:v>
              </c:pt>
              <c:pt idx="880">
                <c:v>45348</c:v>
              </c:pt>
              <c:pt idx="881">
                <c:v>45349</c:v>
              </c:pt>
              <c:pt idx="882">
                <c:v>45350</c:v>
              </c:pt>
              <c:pt idx="883">
                <c:v>45351</c:v>
              </c:pt>
              <c:pt idx="884">
                <c:v>45352</c:v>
              </c:pt>
              <c:pt idx="885">
                <c:v>45355</c:v>
              </c:pt>
              <c:pt idx="886">
                <c:v>45356</c:v>
              </c:pt>
              <c:pt idx="887">
                <c:v>45357</c:v>
              </c:pt>
              <c:pt idx="888">
                <c:v>45358</c:v>
              </c:pt>
              <c:pt idx="889">
                <c:v>45359</c:v>
              </c:pt>
              <c:pt idx="890">
                <c:v>45362</c:v>
              </c:pt>
              <c:pt idx="891">
                <c:v>45363</c:v>
              </c:pt>
              <c:pt idx="892">
                <c:v>45364</c:v>
              </c:pt>
              <c:pt idx="893">
                <c:v>45365</c:v>
              </c:pt>
              <c:pt idx="894">
                <c:v>45366</c:v>
              </c:pt>
              <c:pt idx="895">
                <c:v>45369</c:v>
              </c:pt>
              <c:pt idx="896">
                <c:v>45370</c:v>
              </c:pt>
              <c:pt idx="897">
                <c:v>45371</c:v>
              </c:pt>
              <c:pt idx="898">
                <c:v>45372</c:v>
              </c:pt>
              <c:pt idx="899">
                <c:v>45373</c:v>
              </c:pt>
              <c:pt idx="900">
                <c:v>45376</c:v>
              </c:pt>
              <c:pt idx="901">
                <c:v>45377</c:v>
              </c:pt>
              <c:pt idx="902">
                <c:v>45378</c:v>
              </c:pt>
              <c:pt idx="903">
                <c:v>45379</c:v>
              </c:pt>
              <c:pt idx="904">
                <c:v>45380</c:v>
              </c:pt>
              <c:pt idx="905">
                <c:v>45383</c:v>
              </c:pt>
              <c:pt idx="906">
                <c:v>45384</c:v>
              </c:pt>
              <c:pt idx="907">
                <c:v>45385</c:v>
              </c:pt>
              <c:pt idx="908">
                <c:v>45386</c:v>
              </c:pt>
              <c:pt idx="909">
                <c:v>45387</c:v>
              </c:pt>
              <c:pt idx="910">
                <c:v>45390</c:v>
              </c:pt>
              <c:pt idx="911">
                <c:v>45391</c:v>
              </c:pt>
              <c:pt idx="912">
                <c:v>45392</c:v>
              </c:pt>
              <c:pt idx="913">
                <c:v>45393</c:v>
              </c:pt>
              <c:pt idx="914">
                <c:v>45394</c:v>
              </c:pt>
              <c:pt idx="915">
                <c:v>45397</c:v>
              </c:pt>
              <c:pt idx="916">
                <c:v>45398</c:v>
              </c:pt>
              <c:pt idx="917">
                <c:v>45399</c:v>
              </c:pt>
              <c:pt idx="918">
                <c:v>45400</c:v>
              </c:pt>
              <c:pt idx="919">
                <c:v>45401</c:v>
              </c:pt>
              <c:pt idx="920">
                <c:v>45404</c:v>
              </c:pt>
              <c:pt idx="921">
                <c:v>45405</c:v>
              </c:pt>
              <c:pt idx="922">
                <c:v>45406</c:v>
              </c:pt>
              <c:pt idx="923">
                <c:v>45407</c:v>
              </c:pt>
              <c:pt idx="924">
                <c:v>45408</c:v>
              </c:pt>
              <c:pt idx="925">
                <c:v>45411</c:v>
              </c:pt>
              <c:pt idx="926">
                <c:v>45412</c:v>
              </c:pt>
              <c:pt idx="927">
                <c:v>45413</c:v>
              </c:pt>
              <c:pt idx="928">
                <c:v>45414</c:v>
              </c:pt>
              <c:pt idx="929">
                <c:v>45415</c:v>
              </c:pt>
              <c:pt idx="930">
                <c:v>45418</c:v>
              </c:pt>
              <c:pt idx="931">
                <c:v>45419</c:v>
              </c:pt>
              <c:pt idx="932">
                <c:v>45420</c:v>
              </c:pt>
              <c:pt idx="933">
                <c:v>45421</c:v>
              </c:pt>
              <c:pt idx="934">
                <c:v>45422</c:v>
              </c:pt>
              <c:pt idx="935">
                <c:v>45425</c:v>
              </c:pt>
              <c:pt idx="936">
                <c:v>45426</c:v>
              </c:pt>
              <c:pt idx="937">
                <c:v>45427</c:v>
              </c:pt>
              <c:pt idx="938">
                <c:v>45428</c:v>
              </c:pt>
              <c:pt idx="939">
                <c:v>45429</c:v>
              </c:pt>
              <c:pt idx="940">
                <c:v>45432</c:v>
              </c:pt>
              <c:pt idx="941">
                <c:v>45433</c:v>
              </c:pt>
              <c:pt idx="942">
                <c:v>45434</c:v>
              </c:pt>
              <c:pt idx="943">
                <c:v>45435</c:v>
              </c:pt>
              <c:pt idx="944">
                <c:v>45436</c:v>
              </c:pt>
              <c:pt idx="945">
                <c:v>45439</c:v>
              </c:pt>
              <c:pt idx="946">
                <c:v>45440</c:v>
              </c:pt>
              <c:pt idx="947">
                <c:v>45441</c:v>
              </c:pt>
              <c:pt idx="948">
                <c:v>45442</c:v>
              </c:pt>
              <c:pt idx="949">
                <c:v>45443</c:v>
              </c:pt>
              <c:pt idx="950">
                <c:v>45446</c:v>
              </c:pt>
              <c:pt idx="951">
                <c:v>45447</c:v>
              </c:pt>
              <c:pt idx="952">
                <c:v>45448</c:v>
              </c:pt>
              <c:pt idx="953">
                <c:v>45449</c:v>
              </c:pt>
              <c:pt idx="954">
                <c:v>45450</c:v>
              </c:pt>
              <c:pt idx="955">
                <c:v>45453</c:v>
              </c:pt>
              <c:pt idx="956">
                <c:v>45454</c:v>
              </c:pt>
              <c:pt idx="957">
                <c:v>45455</c:v>
              </c:pt>
              <c:pt idx="958">
                <c:v>45456</c:v>
              </c:pt>
              <c:pt idx="959">
                <c:v>45457</c:v>
              </c:pt>
              <c:pt idx="960">
                <c:v>45460</c:v>
              </c:pt>
              <c:pt idx="961">
                <c:v>45461</c:v>
              </c:pt>
              <c:pt idx="962">
                <c:v>45462</c:v>
              </c:pt>
              <c:pt idx="963">
                <c:v>45463</c:v>
              </c:pt>
              <c:pt idx="964">
                <c:v>45464</c:v>
              </c:pt>
              <c:pt idx="965">
                <c:v>45467</c:v>
              </c:pt>
              <c:pt idx="966">
                <c:v>45468</c:v>
              </c:pt>
              <c:pt idx="967">
                <c:v>45469</c:v>
              </c:pt>
              <c:pt idx="968">
                <c:v>45470</c:v>
              </c:pt>
              <c:pt idx="969">
                <c:v>45471</c:v>
              </c:pt>
              <c:pt idx="970">
                <c:v>45474</c:v>
              </c:pt>
              <c:pt idx="971">
                <c:v>45475</c:v>
              </c:pt>
              <c:pt idx="972">
                <c:v>45476</c:v>
              </c:pt>
              <c:pt idx="973">
                <c:v>45477</c:v>
              </c:pt>
              <c:pt idx="974">
                <c:v>45478</c:v>
              </c:pt>
              <c:pt idx="975">
                <c:v>45481</c:v>
              </c:pt>
              <c:pt idx="976">
                <c:v>45482</c:v>
              </c:pt>
              <c:pt idx="977">
                <c:v>45483</c:v>
              </c:pt>
              <c:pt idx="978">
                <c:v>45484</c:v>
              </c:pt>
              <c:pt idx="979">
                <c:v>45485</c:v>
              </c:pt>
              <c:pt idx="980">
                <c:v>45488</c:v>
              </c:pt>
              <c:pt idx="981">
                <c:v>45489</c:v>
              </c:pt>
              <c:pt idx="982">
                <c:v>45490</c:v>
              </c:pt>
              <c:pt idx="983">
                <c:v>45491</c:v>
              </c:pt>
              <c:pt idx="984">
                <c:v>45492</c:v>
              </c:pt>
              <c:pt idx="985">
                <c:v>45495</c:v>
              </c:pt>
              <c:pt idx="986">
                <c:v>45496</c:v>
              </c:pt>
              <c:pt idx="987">
                <c:v>45497</c:v>
              </c:pt>
              <c:pt idx="988">
                <c:v>45498</c:v>
              </c:pt>
              <c:pt idx="989">
                <c:v>45499</c:v>
              </c:pt>
              <c:pt idx="990">
                <c:v>45502</c:v>
              </c:pt>
              <c:pt idx="991">
                <c:v>45503</c:v>
              </c:pt>
              <c:pt idx="992">
                <c:v>45504</c:v>
              </c:pt>
              <c:pt idx="993">
                <c:v>45505</c:v>
              </c:pt>
              <c:pt idx="994">
                <c:v>45506</c:v>
              </c:pt>
              <c:pt idx="995">
                <c:v>45509</c:v>
              </c:pt>
              <c:pt idx="996">
                <c:v>45510</c:v>
              </c:pt>
              <c:pt idx="997">
                <c:v>45511</c:v>
              </c:pt>
              <c:pt idx="998">
                <c:v>45512</c:v>
              </c:pt>
              <c:pt idx="999">
                <c:v>45513</c:v>
              </c:pt>
              <c:pt idx="1000">
                <c:v>45516</c:v>
              </c:pt>
              <c:pt idx="1001">
                <c:v>45517</c:v>
              </c:pt>
              <c:pt idx="1002">
                <c:v>45518</c:v>
              </c:pt>
              <c:pt idx="1003">
                <c:v>45519</c:v>
              </c:pt>
              <c:pt idx="1004">
                <c:v>45520</c:v>
              </c:pt>
              <c:pt idx="1005">
                <c:v>45523</c:v>
              </c:pt>
              <c:pt idx="1006">
                <c:v>45524</c:v>
              </c:pt>
              <c:pt idx="1007">
                <c:v>45525</c:v>
              </c:pt>
              <c:pt idx="1008">
                <c:v>45526</c:v>
              </c:pt>
              <c:pt idx="1009">
                <c:v>45527</c:v>
              </c:pt>
              <c:pt idx="1010">
                <c:v>45530</c:v>
              </c:pt>
              <c:pt idx="1011">
                <c:v>45531</c:v>
              </c:pt>
              <c:pt idx="1012">
                <c:v>45532</c:v>
              </c:pt>
              <c:pt idx="1013">
                <c:v>45533</c:v>
              </c:pt>
              <c:pt idx="1014">
                <c:v>45534</c:v>
              </c:pt>
              <c:pt idx="1015">
                <c:v>45537</c:v>
              </c:pt>
              <c:pt idx="1016">
                <c:v>45538</c:v>
              </c:pt>
              <c:pt idx="1017">
                <c:v>45539</c:v>
              </c:pt>
              <c:pt idx="1018">
                <c:v>45540</c:v>
              </c:pt>
              <c:pt idx="1019">
                <c:v>45541</c:v>
              </c:pt>
              <c:pt idx="1020">
                <c:v>45544</c:v>
              </c:pt>
              <c:pt idx="1021">
                <c:v>45545</c:v>
              </c:pt>
              <c:pt idx="1022">
                <c:v>45546</c:v>
              </c:pt>
              <c:pt idx="1023">
                <c:v>45547</c:v>
              </c:pt>
              <c:pt idx="1024">
                <c:v>45548</c:v>
              </c:pt>
              <c:pt idx="1025">
                <c:v>45551</c:v>
              </c:pt>
              <c:pt idx="1026">
                <c:v>45552</c:v>
              </c:pt>
              <c:pt idx="1027">
                <c:v>45553</c:v>
              </c:pt>
              <c:pt idx="1028">
                <c:v>45554</c:v>
              </c:pt>
              <c:pt idx="1029">
                <c:v>45555</c:v>
              </c:pt>
              <c:pt idx="1030">
                <c:v>45558</c:v>
              </c:pt>
              <c:pt idx="1031">
                <c:v>45559</c:v>
              </c:pt>
              <c:pt idx="1032">
                <c:v>45560</c:v>
              </c:pt>
              <c:pt idx="1033">
                <c:v>45561</c:v>
              </c:pt>
              <c:pt idx="1034">
                <c:v>45562</c:v>
              </c:pt>
              <c:pt idx="1035">
                <c:v>45565</c:v>
              </c:pt>
              <c:pt idx="1036">
                <c:v>45566</c:v>
              </c:pt>
              <c:pt idx="1037">
                <c:v>45567</c:v>
              </c:pt>
              <c:pt idx="1038">
                <c:v>45568</c:v>
              </c:pt>
              <c:pt idx="1039">
                <c:v>45569</c:v>
              </c:pt>
              <c:pt idx="1040">
                <c:v>45572</c:v>
              </c:pt>
              <c:pt idx="1041">
                <c:v>45573</c:v>
              </c:pt>
              <c:pt idx="1042">
                <c:v>45574</c:v>
              </c:pt>
              <c:pt idx="1043">
                <c:v>45575</c:v>
              </c:pt>
              <c:pt idx="1044">
                <c:v>45576</c:v>
              </c:pt>
              <c:pt idx="1045">
                <c:v>45579</c:v>
              </c:pt>
              <c:pt idx="1046">
                <c:v>45580</c:v>
              </c:pt>
              <c:pt idx="1047">
                <c:v>45581</c:v>
              </c:pt>
              <c:pt idx="1048">
                <c:v>45582</c:v>
              </c:pt>
              <c:pt idx="1049">
                <c:v>45583</c:v>
              </c:pt>
              <c:pt idx="1050">
                <c:v>45586</c:v>
              </c:pt>
              <c:pt idx="1051">
                <c:v>45587</c:v>
              </c:pt>
              <c:pt idx="1052">
                <c:v>45588</c:v>
              </c:pt>
              <c:pt idx="1053">
                <c:v>45589</c:v>
              </c:pt>
              <c:pt idx="1054">
                <c:v>45590</c:v>
              </c:pt>
              <c:pt idx="1055">
                <c:v>45593</c:v>
              </c:pt>
              <c:pt idx="1056">
                <c:v>45594</c:v>
              </c:pt>
              <c:pt idx="1057">
                <c:v>45595</c:v>
              </c:pt>
              <c:pt idx="1058">
                <c:v>45596</c:v>
              </c:pt>
              <c:pt idx="1059">
                <c:v>45597</c:v>
              </c:pt>
              <c:pt idx="1060">
                <c:v>45600</c:v>
              </c:pt>
              <c:pt idx="1061">
                <c:v>45601</c:v>
              </c:pt>
              <c:pt idx="1062">
                <c:v>45602</c:v>
              </c:pt>
              <c:pt idx="1063">
                <c:v>45603</c:v>
              </c:pt>
              <c:pt idx="1064">
                <c:v>45604</c:v>
              </c:pt>
              <c:pt idx="1065">
                <c:v>45607</c:v>
              </c:pt>
              <c:pt idx="1066">
                <c:v>45608</c:v>
              </c:pt>
              <c:pt idx="1067">
                <c:v>45609</c:v>
              </c:pt>
              <c:pt idx="1068">
                <c:v>45610</c:v>
              </c:pt>
              <c:pt idx="1069">
                <c:v>45611</c:v>
              </c:pt>
              <c:pt idx="1070">
                <c:v>45614</c:v>
              </c:pt>
              <c:pt idx="1071">
                <c:v>45615</c:v>
              </c:pt>
              <c:pt idx="1072">
                <c:v>45616</c:v>
              </c:pt>
              <c:pt idx="1073">
                <c:v>45617</c:v>
              </c:pt>
              <c:pt idx="1074">
                <c:v>45618</c:v>
              </c:pt>
              <c:pt idx="1075">
                <c:v>45621</c:v>
              </c:pt>
              <c:pt idx="1076">
                <c:v>45622</c:v>
              </c:pt>
              <c:pt idx="1077">
                <c:v>45623</c:v>
              </c:pt>
              <c:pt idx="1078">
                <c:v>45624</c:v>
              </c:pt>
              <c:pt idx="1079">
                <c:v>45625</c:v>
              </c:pt>
              <c:pt idx="1080">
                <c:v>45628</c:v>
              </c:pt>
              <c:pt idx="1081">
                <c:v>45629</c:v>
              </c:pt>
              <c:pt idx="1082">
                <c:v>45630</c:v>
              </c:pt>
              <c:pt idx="1083">
                <c:v>45631</c:v>
              </c:pt>
              <c:pt idx="1084">
                <c:v>45632</c:v>
              </c:pt>
              <c:pt idx="1085">
                <c:v>45635</c:v>
              </c:pt>
              <c:pt idx="1086">
                <c:v>45636</c:v>
              </c:pt>
              <c:pt idx="1087">
                <c:v>45637</c:v>
              </c:pt>
              <c:pt idx="1088">
                <c:v>45638</c:v>
              </c:pt>
              <c:pt idx="1089">
                <c:v>45639</c:v>
              </c:pt>
              <c:pt idx="1090">
                <c:v>45642</c:v>
              </c:pt>
              <c:pt idx="1091">
                <c:v>45643</c:v>
              </c:pt>
              <c:pt idx="1092">
                <c:v>45644</c:v>
              </c:pt>
              <c:pt idx="1093">
                <c:v>45645</c:v>
              </c:pt>
              <c:pt idx="1094">
                <c:v>45646</c:v>
              </c:pt>
              <c:pt idx="1095">
                <c:v>45649</c:v>
              </c:pt>
              <c:pt idx="1096">
                <c:v>45650</c:v>
              </c:pt>
              <c:pt idx="1097">
                <c:v>45651</c:v>
              </c:pt>
              <c:pt idx="1098">
                <c:v>45652</c:v>
              </c:pt>
              <c:pt idx="1099">
                <c:v>45653</c:v>
              </c:pt>
              <c:pt idx="1100">
                <c:v>45656</c:v>
              </c:pt>
              <c:pt idx="1101">
                <c:v>45657</c:v>
              </c:pt>
              <c:pt idx="1102">
                <c:v>45658</c:v>
              </c:pt>
              <c:pt idx="1103">
                <c:v>45659</c:v>
              </c:pt>
              <c:pt idx="1104">
                <c:v>45660</c:v>
              </c:pt>
              <c:pt idx="1105">
                <c:v>45663</c:v>
              </c:pt>
              <c:pt idx="1106">
                <c:v>45664</c:v>
              </c:pt>
              <c:pt idx="1107">
                <c:v>45665</c:v>
              </c:pt>
              <c:pt idx="1108">
                <c:v>45666</c:v>
              </c:pt>
              <c:pt idx="1109">
                <c:v>45667</c:v>
              </c:pt>
              <c:pt idx="1110">
                <c:v>45670</c:v>
              </c:pt>
              <c:pt idx="1111">
                <c:v>45671</c:v>
              </c:pt>
              <c:pt idx="1112">
                <c:v>45672</c:v>
              </c:pt>
              <c:pt idx="1113">
                <c:v>45673</c:v>
              </c:pt>
              <c:pt idx="1114">
                <c:v>45674</c:v>
              </c:pt>
              <c:pt idx="1115">
                <c:v>45677</c:v>
              </c:pt>
              <c:pt idx="1116">
                <c:v>45678</c:v>
              </c:pt>
              <c:pt idx="1117">
                <c:v>45679</c:v>
              </c:pt>
              <c:pt idx="1118">
                <c:v>45680</c:v>
              </c:pt>
              <c:pt idx="1119">
                <c:v>45681</c:v>
              </c:pt>
              <c:pt idx="1120">
                <c:v>45684</c:v>
              </c:pt>
              <c:pt idx="1121">
                <c:v>45685</c:v>
              </c:pt>
              <c:pt idx="1122">
                <c:v>45686</c:v>
              </c:pt>
              <c:pt idx="1123">
                <c:v>45687</c:v>
              </c:pt>
              <c:pt idx="1124">
                <c:v>45688</c:v>
              </c:pt>
              <c:pt idx="1125">
                <c:v>45691</c:v>
              </c:pt>
              <c:pt idx="1126">
                <c:v>45692</c:v>
              </c:pt>
              <c:pt idx="1127">
                <c:v>45693</c:v>
              </c:pt>
              <c:pt idx="1128">
                <c:v>45694</c:v>
              </c:pt>
              <c:pt idx="1129">
                <c:v>45695</c:v>
              </c:pt>
              <c:pt idx="1130">
                <c:v>45698</c:v>
              </c:pt>
              <c:pt idx="1131">
                <c:v>45699</c:v>
              </c:pt>
              <c:pt idx="1132">
                <c:v>45700</c:v>
              </c:pt>
              <c:pt idx="1133">
                <c:v>45701</c:v>
              </c:pt>
              <c:pt idx="1134">
                <c:v>45702</c:v>
              </c:pt>
              <c:pt idx="1135">
                <c:v>45705</c:v>
              </c:pt>
              <c:pt idx="1136">
                <c:v>45706</c:v>
              </c:pt>
              <c:pt idx="1137">
                <c:v>45707</c:v>
              </c:pt>
              <c:pt idx="1138">
                <c:v>45708</c:v>
              </c:pt>
              <c:pt idx="1139">
                <c:v>45709</c:v>
              </c:pt>
              <c:pt idx="1140">
                <c:v>45712</c:v>
              </c:pt>
              <c:pt idx="1141">
                <c:v>45713</c:v>
              </c:pt>
              <c:pt idx="1142">
                <c:v>45714</c:v>
              </c:pt>
              <c:pt idx="1143">
                <c:v>45715</c:v>
              </c:pt>
              <c:pt idx="1144">
                <c:v>45716</c:v>
              </c:pt>
              <c:pt idx="1145">
                <c:v>45719</c:v>
              </c:pt>
              <c:pt idx="1146">
                <c:v>45720</c:v>
              </c:pt>
              <c:pt idx="1147">
                <c:v>45721</c:v>
              </c:pt>
              <c:pt idx="1148">
                <c:v>45722</c:v>
              </c:pt>
              <c:pt idx="1149">
                <c:v>45723</c:v>
              </c:pt>
              <c:pt idx="1150">
                <c:v>45726</c:v>
              </c:pt>
              <c:pt idx="1151">
                <c:v>45727</c:v>
              </c:pt>
              <c:pt idx="1152">
                <c:v>45728</c:v>
              </c:pt>
              <c:pt idx="1153">
                <c:v>45729</c:v>
              </c:pt>
              <c:pt idx="1154">
                <c:v>45730</c:v>
              </c:pt>
              <c:pt idx="1155">
                <c:v>45733</c:v>
              </c:pt>
              <c:pt idx="1156">
                <c:v>45734</c:v>
              </c:pt>
              <c:pt idx="1157">
                <c:v>45735</c:v>
              </c:pt>
              <c:pt idx="1158">
                <c:v>45736</c:v>
              </c:pt>
              <c:pt idx="1159">
                <c:v>45737</c:v>
              </c:pt>
              <c:pt idx="1160">
                <c:v>45740</c:v>
              </c:pt>
              <c:pt idx="1161">
                <c:v>45741</c:v>
              </c:pt>
              <c:pt idx="1162">
                <c:v>45742</c:v>
              </c:pt>
              <c:pt idx="1163">
                <c:v>45743</c:v>
              </c:pt>
              <c:pt idx="1164">
                <c:v>45744</c:v>
              </c:pt>
              <c:pt idx="1165">
                <c:v>45747</c:v>
              </c:pt>
              <c:pt idx="1166">
                <c:v>45748</c:v>
              </c:pt>
              <c:pt idx="1167">
                <c:v>45749</c:v>
              </c:pt>
              <c:pt idx="1168">
                <c:v>45750</c:v>
              </c:pt>
              <c:pt idx="1169">
                <c:v>45751</c:v>
              </c:pt>
              <c:pt idx="1170">
                <c:v>45754</c:v>
              </c:pt>
              <c:pt idx="1171">
                <c:v>45755</c:v>
              </c:pt>
              <c:pt idx="1172">
                <c:v>45756</c:v>
              </c:pt>
              <c:pt idx="1173">
                <c:v>45757</c:v>
              </c:pt>
              <c:pt idx="1174">
                <c:v>45758</c:v>
              </c:pt>
              <c:pt idx="1175">
                <c:v>45761</c:v>
              </c:pt>
              <c:pt idx="1176">
                <c:v>45762</c:v>
              </c:pt>
              <c:pt idx="1177">
                <c:v>45763</c:v>
              </c:pt>
              <c:pt idx="1178">
                <c:v>45764</c:v>
              </c:pt>
              <c:pt idx="1179">
                <c:v>45765</c:v>
              </c:pt>
              <c:pt idx="1180">
                <c:v>45768</c:v>
              </c:pt>
              <c:pt idx="1181">
                <c:v>45769</c:v>
              </c:pt>
              <c:pt idx="1182">
                <c:v>45770</c:v>
              </c:pt>
              <c:pt idx="1183">
                <c:v>45771</c:v>
              </c:pt>
              <c:pt idx="1184">
                <c:v>45772</c:v>
              </c:pt>
              <c:pt idx="1185">
                <c:v>45775</c:v>
              </c:pt>
              <c:pt idx="1186">
                <c:v>45776</c:v>
              </c:pt>
              <c:pt idx="1187">
                <c:v>45777</c:v>
              </c:pt>
              <c:pt idx="1188">
                <c:v>45778</c:v>
              </c:pt>
              <c:pt idx="1189">
                <c:v>45779</c:v>
              </c:pt>
              <c:pt idx="1190">
                <c:v>45782</c:v>
              </c:pt>
              <c:pt idx="1191">
                <c:v>45783</c:v>
              </c:pt>
              <c:pt idx="1192">
                <c:v>45784</c:v>
              </c:pt>
              <c:pt idx="1193">
                <c:v>45785</c:v>
              </c:pt>
              <c:pt idx="1194">
                <c:v>45786</c:v>
              </c:pt>
              <c:pt idx="1195">
                <c:v>45789</c:v>
              </c:pt>
              <c:pt idx="1196">
                <c:v>45790</c:v>
              </c:pt>
              <c:pt idx="1197">
                <c:v>45791</c:v>
              </c:pt>
              <c:pt idx="1198">
                <c:v>45792</c:v>
              </c:pt>
              <c:pt idx="1199">
                <c:v>45793</c:v>
              </c:pt>
              <c:pt idx="1200">
                <c:v>45796</c:v>
              </c:pt>
              <c:pt idx="1201">
                <c:v>45797</c:v>
              </c:pt>
              <c:pt idx="1202">
                <c:v>45798</c:v>
              </c:pt>
              <c:pt idx="1203">
                <c:v>45799</c:v>
              </c:pt>
              <c:pt idx="1204">
                <c:v>45800</c:v>
              </c:pt>
              <c:pt idx="1205">
                <c:v>45803</c:v>
              </c:pt>
              <c:pt idx="1206">
                <c:v>45804</c:v>
              </c:pt>
              <c:pt idx="1207">
                <c:v>45805</c:v>
              </c:pt>
              <c:pt idx="1208">
                <c:v>45806</c:v>
              </c:pt>
              <c:pt idx="1209">
                <c:v>45807</c:v>
              </c:pt>
              <c:pt idx="1210">
                <c:v>45810</c:v>
              </c:pt>
              <c:pt idx="1211">
                <c:v>45811</c:v>
              </c:pt>
              <c:pt idx="1212">
                <c:v>45812</c:v>
              </c:pt>
              <c:pt idx="1213">
                <c:v>45813</c:v>
              </c:pt>
              <c:pt idx="1214">
                <c:v>45814</c:v>
              </c:pt>
              <c:pt idx="1215">
                <c:v>45817</c:v>
              </c:pt>
              <c:pt idx="1216">
                <c:v>45818</c:v>
              </c:pt>
              <c:pt idx="1217">
                <c:v>45819</c:v>
              </c:pt>
              <c:pt idx="1218">
                <c:v>45820</c:v>
              </c:pt>
              <c:pt idx="1219">
                <c:v>45821</c:v>
              </c:pt>
              <c:pt idx="1220">
                <c:v>45824</c:v>
              </c:pt>
              <c:pt idx="1221">
                <c:v>45825</c:v>
              </c:pt>
              <c:pt idx="1222">
                <c:v>45826</c:v>
              </c:pt>
              <c:pt idx="1223">
                <c:v>45827</c:v>
              </c:pt>
              <c:pt idx="1224">
                <c:v>45828</c:v>
              </c:pt>
              <c:pt idx="1225">
                <c:v>45831</c:v>
              </c:pt>
              <c:pt idx="1226">
                <c:v>45832</c:v>
              </c:pt>
              <c:pt idx="1227">
                <c:v>45833</c:v>
              </c:pt>
              <c:pt idx="1228">
                <c:v>45834</c:v>
              </c:pt>
              <c:pt idx="1229">
                <c:v>45835</c:v>
              </c:pt>
              <c:pt idx="1230">
                <c:v>45838</c:v>
              </c:pt>
              <c:pt idx="1231">
                <c:v>45839</c:v>
              </c:pt>
              <c:pt idx="1232">
                <c:v>45840</c:v>
              </c:pt>
              <c:pt idx="1233">
                <c:v>45841</c:v>
              </c:pt>
              <c:pt idx="1234">
                <c:v>45842</c:v>
              </c:pt>
              <c:pt idx="1235">
                <c:v>45845</c:v>
              </c:pt>
              <c:pt idx="1236">
                <c:v>45846</c:v>
              </c:pt>
              <c:pt idx="1237">
                <c:v>45847</c:v>
              </c:pt>
              <c:pt idx="1238">
                <c:v>45848</c:v>
              </c:pt>
              <c:pt idx="1239">
                <c:v>45849</c:v>
              </c:pt>
              <c:pt idx="1240">
                <c:v>45852</c:v>
              </c:pt>
              <c:pt idx="1241">
                <c:v>45853</c:v>
              </c:pt>
              <c:pt idx="1242">
                <c:v>45854</c:v>
              </c:pt>
              <c:pt idx="1243">
                <c:v>45855</c:v>
              </c:pt>
              <c:pt idx="1244">
                <c:v>45856</c:v>
              </c:pt>
              <c:pt idx="1245">
                <c:v>45859</c:v>
              </c:pt>
              <c:pt idx="1246">
                <c:v>45860</c:v>
              </c:pt>
              <c:pt idx="1247">
                <c:v>45861</c:v>
              </c:pt>
              <c:pt idx="1248">
                <c:v>45862</c:v>
              </c:pt>
              <c:pt idx="1249">
                <c:v>45863</c:v>
              </c:pt>
              <c:pt idx="1250">
                <c:v>45866</c:v>
              </c:pt>
              <c:pt idx="1251">
                <c:v>45867</c:v>
              </c:pt>
              <c:pt idx="1252">
                <c:v>45868</c:v>
              </c:pt>
              <c:pt idx="1253">
                <c:v>45869</c:v>
              </c:pt>
              <c:pt idx="1254">
                <c:v>45870</c:v>
              </c:pt>
              <c:pt idx="1255">
                <c:v>45873</c:v>
              </c:pt>
              <c:pt idx="1256">
                <c:v>45874</c:v>
              </c:pt>
              <c:pt idx="1257">
                <c:v>45875</c:v>
              </c:pt>
              <c:pt idx="1258">
                <c:v>45876</c:v>
              </c:pt>
              <c:pt idx="1259">
                <c:v>45877</c:v>
              </c:pt>
              <c:pt idx="1260">
                <c:v>45880</c:v>
              </c:pt>
              <c:pt idx="1261">
                <c:v>45881</c:v>
              </c:pt>
              <c:pt idx="1262">
                <c:v>45882</c:v>
              </c:pt>
              <c:pt idx="1263">
                <c:v>45883</c:v>
              </c:pt>
              <c:pt idx="1264">
                <c:v>45884</c:v>
              </c:pt>
              <c:pt idx="1265">
                <c:v>45887</c:v>
              </c:pt>
              <c:pt idx="1266">
                <c:v>45888</c:v>
              </c:pt>
              <c:pt idx="1267">
                <c:v>45889</c:v>
              </c:pt>
              <c:pt idx="1268">
                <c:v>45890</c:v>
              </c:pt>
              <c:pt idx="1269">
                <c:v>45891</c:v>
              </c:pt>
              <c:pt idx="1270">
                <c:v>45894</c:v>
              </c:pt>
              <c:pt idx="1271">
                <c:v>45895</c:v>
              </c:pt>
              <c:pt idx="1272">
                <c:v>45896</c:v>
              </c:pt>
              <c:pt idx="1273">
                <c:v>45897</c:v>
              </c:pt>
              <c:pt idx="1274">
                <c:v>45898</c:v>
              </c:pt>
              <c:pt idx="1275">
                <c:v>45901</c:v>
              </c:pt>
              <c:pt idx="1276">
                <c:v>45902</c:v>
              </c:pt>
              <c:pt idx="1277">
                <c:v>45903</c:v>
              </c:pt>
              <c:pt idx="1278">
                <c:v>45904</c:v>
              </c:pt>
              <c:pt idx="1279">
                <c:v>45905</c:v>
              </c:pt>
              <c:pt idx="1280">
                <c:v>45908</c:v>
              </c:pt>
              <c:pt idx="1281">
                <c:v>45909</c:v>
              </c:pt>
              <c:pt idx="1282">
                <c:v>45910</c:v>
              </c:pt>
              <c:pt idx="1283">
                <c:v>45911</c:v>
              </c:pt>
              <c:pt idx="1284">
                <c:v>45912</c:v>
              </c:pt>
              <c:pt idx="1285">
                <c:v>45915</c:v>
              </c:pt>
              <c:pt idx="1286">
                <c:v>45916</c:v>
              </c:pt>
              <c:pt idx="1287">
                <c:v>45917</c:v>
              </c:pt>
              <c:pt idx="1288">
                <c:v>45918</c:v>
              </c:pt>
              <c:pt idx="1289">
                <c:v>45919</c:v>
              </c:pt>
              <c:pt idx="1290">
                <c:v>45922</c:v>
              </c:pt>
              <c:pt idx="1291">
                <c:v>45923</c:v>
              </c:pt>
              <c:pt idx="1292">
                <c:v>45924</c:v>
              </c:pt>
              <c:pt idx="1293">
                <c:v>45925</c:v>
              </c:pt>
              <c:pt idx="1294">
                <c:v>45926</c:v>
              </c:pt>
              <c:pt idx="1295">
                <c:v>45929</c:v>
              </c:pt>
              <c:pt idx="1296">
                <c:v>45930</c:v>
              </c:pt>
              <c:pt idx="1297">
                <c:v>45931</c:v>
              </c:pt>
              <c:pt idx="1298">
                <c:v>45932</c:v>
              </c:pt>
              <c:pt idx="1299">
                <c:v>45933</c:v>
              </c:pt>
              <c:pt idx="1300">
                <c:v>45936</c:v>
              </c:pt>
              <c:pt idx="1301">
                <c:v>45937</c:v>
              </c:pt>
              <c:pt idx="1302">
                <c:v>45938</c:v>
              </c:pt>
              <c:pt idx="1303">
                <c:v>45939</c:v>
              </c:pt>
              <c:pt idx="1304">
                <c:v>45940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-8.2743792260659976E-3</c:v>
              </c:pt>
              <c:pt idx="2">
                <c:v>-1.1716341421102117E-2</c:v>
              </c:pt>
              <c:pt idx="3">
                <c:v>-1.5087057648703439E-2</c:v>
              </c:pt>
              <c:pt idx="4">
                <c:v>-1.5087057648703439E-2</c:v>
              </c:pt>
              <c:pt idx="5">
                <c:v>-3.6344276733239034E-2</c:v>
              </c:pt>
              <c:pt idx="6">
                <c:v>-3.2926352811768478E-2</c:v>
              </c:pt>
              <c:pt idx="7">
                <c:v>-2.7011054999280248E-2</c:v>
              </c:pt>
              <c:pt idx="8">
                <c:v>-3.4647261504848093E-2</c:v>
              </c:pt>
              <c:pt idx="9">
                <c:v>-3.4647261504848093E-2</c:v>
              </c:pt>
              <c:pt idx="10">
                <c:v>-6.5550489497446573E-2</c:v>
              </c:pt>
              <c:pt idx="11">
                <c:v>-7.542964069731839E-2</c:v>
              </c:pt>
              <c:pt idx="12">
                <c:v>-7.1453044128767518E-2</c:v>
              </c:pt>
              <c:pt idx="13">
                <c:v>-7.1453044128767518E-2</c:v>
              </c:pt>
              <c:pt idx="14">
                <c:v>-7.1453044128767518E-2</c:v>
              </c:pt>
              <c:pt idx="15">
                <c:v>-8.7342198146620031E-2</c:v>
              </c:pt>
              <c:pt idx="16">
                <c:v>-6.9819455188458557E-2</c:v>
              </c:pt>
              <c:pt idx="17">
                <c:v>-7.280251805259863E-2</c:v>
              </c:pt>
              <c:pt idx="18">
                <c:v>-7.0323679697824382E-2</c:v>
              </c:pt>
              <c:pt idx="19">
                <c:v>-7.0323679697824382E-2</c:v>
              </c:pt>
              <c:pt idx="20">
                <c:v>-5.1641886488955291E-2</c:v>
              </c:pt>
              <c:pt idx="21">
                <c:v>-4.528043252673819E-2</c:v>
              </c:pt>
              <c:pt idx="22">
                <c:v>-6.1043168395057079E-2</c:v>
              </c:pt>
              <c:pt idx="23">
                <c:v>-6.6354033955364655E-2</c:v>
              </c:pt>
              <c:pt idx="24">
                <c:v>-6.6354033955364655E-2</c:v>
              </c:pt>
              <c:pt idx="25">
                <c:v>-8.2681379634716778E-2</c:v>
              </c:pt>
              <c:pt idx="26">
                <c:v>-7.5648157292560581E-2</c:v>
              </c:pt>
              <c:pt idx="27">
                <c:v>-7.2049946319349245E-2</c:v>
              </c:pt>
              <c:pt idx="28">
                <c:v>-6.3885621839727125E-2</c:v>
              </c:pt>
              <c:pt idx="29">
                <c:v>-6.3885621839727125E-2</c:v>
              </c:pt>
              <c:pt idx="30">
                <c:v>-5.1603801754330436E-2</c:v>
              </c:pt>
              <c:pt idx="31">
                <c:v>-4.7921456823640463E-2</c:v>
              </c:pt>
              <c:pt idx="32">
                <c:v>-5.3368008301603154E-2</c:v>
              </c:pt>
              <c:pt idx="33">
                <c:v>-5.1718635193712337E-2</c:v>
              </c:pt>
              <c:pt idx="34">
                <c:v>-5.1718635193712337E-2</c:v>
              </c:pt>
              <c:pt idx="35">
                <c:v>-7.4722249333661894E-2</c:v>
              </c:pt>
              <c:pt idx="36">
                <c:v>-8.9184746296295803E-2</c:v>
              </c:pt>
              <c:pt idx="37">
                <c:v>-7.9108365406086123E-2</c:v>
              </c:pt>
              <c:pt idx="38">
                <c:v>-5.9919161892559192E-2</c:v>
              </c:pt>
              <c:pt idx="39">
                <c:v>-5.9919161892559192E-2</c:v>
              </c:pt>
              <c:pt idx="40">
                <c:v>-6.0082216687948664E-2</c:v>
              </c:pt>
              <c:pt idx="41">
                <c:v>-6.3766733751792315E-2</c:v>
              </c:pt>
              <c:pt idx="42">
                <c:v>-6.2463598668569209E-2</c:v>
              </c:pt>
              <c:pt idx="43">
                <c:v>-6.273120547308042E-2</c:v>
              </c:pt>
              <c:pt idx="44">
                <c:v>-6.273120547308042E-2</c:v>
              </c:pt>
              <c:pt idx="45">
                <c:v>-6.6580949465466888E-2</c:v>
              </c:pt>
              <c:pt idx="46">
                <c:v>-6.2077972629384526E-2</c:v>
              </c:pt>
              <c:pt idx="47">
                <c:v>-6.4982114655613987E-2</c:v>
              </c:pt>
              <c:pt idx="48">
                <c:v>-4.840931792991654E-2</c:v>
              </c:pt>
              <c:pt idx="49">
                <c:v>-4.840931792991654E-2</c:v>
              </c:pt>
              <c:pt idx="50">
                <c:v>-5.8188695813604308E-2</c:v>
              </c:pt>
              <c:pt idx="51">
                <c:v>-6.4631532364639144E-2</c:v>
              </c:pt>
              <c:pt idx="52">
                <c:v>-6.1644270043069049E-2</c:v>
              </c:pt>
              <c:pt idx="53">
                <c:v>-6.2494153341595138E-2</c:v>
              </c:pt>
              <c:pt idx="54">
                <c:v>-6.2494153341595138E-2</c:v>
              </c:pt>
              <c:pt idx="55">
                <c:v>-6.7908412440009225E-2</c:v>
              </c:pt>
              <c:pt idx="56">
                <c:v>-6.2716724585390349E-2</c:v>
              </c:pt>
              <c:pt idx="57">
                <c:v>-6.4536972168023454E-2</c:v>
              </c:pt>
              <c:pt idx="58">
                <c:v>-6.7624152614654598E-2</c:v>
              </c:pt>
              <c:pt idx="59">
                <c:v>-6.7624152614654598E-2</c:v>
              </c:pt>
              <c:pt idx="60">
                <c:v>-6.8525153446726383E-2</c:v>
              </c:pt>
              <c:pt idx="61">
                <c:v>-5.7433662329447688E-2</c:v>
              </c:pt>
              <c:pt idx="62">
                <c:v>-6.2741631712217139E-2</c:v>
              </c:pt>
              <c:pt idx="63">
                <c:v>-6.1625879315702736E-2</c:v>
              </c:pt>
              <c:pt idx="64">
                <c:v>-6.1625879315702736E-2</c:v>
              </c:pt>
              <c:pt idx="65">
                <c:v>-4.6512756069157168E-2</c:v>
              </c:pt>
              <c:pt idx="66">
                <c:v>-4.4965038792849965E-2</c:v>
              </c:pt>
              <c:pt idx="67">
                <c:v>-4.5290569148121129E-2</c:v>
              </c:pt>
              <c:pt idx="68">
                <c:v>-4.2749752594033796E-2</c:v>
              </c:pt>
              <c:pt idx="69">
                <c:v>-4.2749752594033796E-2</c:v>
              </c:pt>
              <c:pt idx="70">
                <c:v>-4.0075422255444471E-2</c:v>
              </c:pt>
              <c:pt idx="71">
                <c:v>-3.9076241004834533E-2</c:v>
              </c:pt>
              <c:pt idx="72">
                <c:v>-3.6952039589588481E-2</c:v>
              </c:pt>
              <c:pt idx="73">
                <c:v>-3.776181082921326E-2</c:v>
              </c:pt>
              <c:pt idx="74">
                <c:v>-3.776181082921326E-2</c:v>
              </c:pt>
              <c:pt idx="75">
                <c:v>-2.9189704552240681E-2</c:v>
              </c:pt>
              <c:pt idx="76">
                <c:v>-2.9753155892258576E-2</c:v>
              </c:pt>
              <c:pt idx="77">
                <c:v>-2.3321614433622018E-2</c:v>
              </c:pt>
              <c:pt idx="78">
                <c:v>-2.3754882593306714E-2</c:v>
              </c:pt>
              <c:pt idx="79">
                <c:v>-2.3754882593306714E-2</c:v>
              </c:pt>
              <c:pt idx="80">
                <c:v>-2.5563400656910984E-2</c:v>
              </c:pt>
              <c:pt idx="81">
                <c:v>-2.6273833006982272E-2</c:v>
              </c:pt>
              <c:pt idx="82">
                <c:v>-3.575027072019521E-2</c:v>
              </c:pt>
              <c:pt idx="83">
                <c:v>-3.5968208079929842E-2</c:v>
              </c:pt>
              <c:pt idx="84">
                <c:v>-3.5968208079929842E-2</c:v>
              </c:pt>
              <c:pt idx="85">
                <c:v>-4.025990876461516E-2</c:v>
              </c:pt>
              <c:pt idx="86">
                <c:v>-4.0512310637051741E-2</c:v>
              </c:pt>
              <c:pt idx="87">
                <c:v>-4.4039565260582059E-2</c:v>
              </c:pt>
              <c:pt idx="88">
                <c:v>-4.4930719089024795E-2</c:v>
              </c:pt>
              <c:pt idx="89">
                <c:v>-4.4930719089024795E-2</c:v>
              </c:pt>
              <c:pt idx="90">
                <c:v>-4.5355588333849228E-2</c:v>
              </c:pt>
              <c:pt idx="91">
                <c:v>-4.3579797076424565E-2</c:v>
              </c:pt>
              <c:pt idx="92">
                <c:v>-4.2173992499479285E-2</c:v>
              </c:pt>
              <c:pt idx="93">
                <c:v>-5.0649366446682609E-2</c:v>
              </c:pt>
              <c:pt idx="94">
                <c:v>-5.0649366446682609E-2</c:v>
              </c:pt>
              <c:pt idx="95">
                <c:v>-5.0321953576011769E-2</c:v>
              </c:pt>
              <c:pt idx="96">
                <c:v>-5.5561862786638327E-2</c:v>
              </c:pt>
              <c:pt idx="97">
                <c:v>-5.7792209108652015E-2</c:v>
              </c:pt>
              <c:pt idx="98">
                <c:v>-5.7792209108652015E-2</c:v>
              </c:pt>
              <c:pt idx="99">
                <c:v>-5.7792209108652015E-2</c:v>
              </c:pt>
              <c:pt idx="100">
                <c:v>-4.9429062041046246E-2</c:v>
              </c:pt>
              <c:pt idx="101">
                <c:v>-4.8295787770426868E-2</c:v>
              </c:pt>
              <c:pt idx="102">
                <c:v>-4.6935453180828257E-2</c:v>
              </c:pt>
              <c:pt idx="103">
                <c:v>-5.2789496838387628E-2</c:v>
              </c:pt>
              <c:pt idx="104">
                <c:v>-5.2789496838387628E-2</c:v>
              </c:pt>
              <c:pt idx="105">
                <c:v>-4.2431317873730778E-2</c:v>
              </c:pt>
              <c:pt idx="106">
                <c:v>-3.5694953729219492E-2</c:v>
              </c:pt>
              <c:pt idx="107">
                <c:v>-3.2602704971896879E-2</c:v>
              </c:pt>
              <c:pt idx="108">
                <c:v>-3.2602704971896879E-2</c:v>
              </c:pt>
              <c:pt idx="109">
                <c:v>-3.2602704971896879E-2</c:v>
              </c:pt>
              <c:pt idx="110">
                <c:v>-2.3827431840633739E-2</c:v>
              </c:pt>
              <c:pt idx="111">
                <c:v>-1.9839974606315258E-2</c:v>
              </c:pt>
              <c:pt idx="112">
                <c:v>-1.4971065738306533E-2</c:v>
              </c:pt>
              <c:pt idx="113">
                <c:v>-1.1393128007861186E-2</c:v>
              </c:pt>
              <c:pt idx="114">
                <c:v>-1.1393128007861186E-2</c:v>
              </c:pt>
              <c:pt idx="115">
                <c:v>-9.6203777368514265E-3</c:v>
              </c:pt>
              <c:pt idx="116">
                <c:v>-1.8423164554725702E-2</c:v>
              </c:pt>
              <c:pt idx="117">
                <c:v>-2.0255286465264422E-2</c:v>
              </c:pt>
              <c:pt idx="118">
                <c:v>-2.4440407816551435E-2</c:v>
              </c:pt>
              <c:pt idx="119">
                <c:v>-2.4440407816551435E-2</c:v>
              </c:pt>
              <c:pt idx="120">
                <c:v>-3.0868039435511752E-2</c:v>
              </c:pt>
              <c:pt idx="121">
                <c:v>-3.5101237333929558E-2</c:v>
              </c:pt>
              <c:pt idx="122">
                <c:v>-2.2601190271044458E-2</c:v>
              </c:pt>
              <c:pt idx="123">
                <c:v>-1.4816554666654214E-2</c:v>
              </c:pt>
              <c:pt idx="124">
                <c:v>-1.4816554666654214E-2</c:v>
              </c:pt>
              <c:pt idx="125">
                <c:v>-1.5852372563119999E-2</c:v>
              </c:pt>
              <c:pt idx="126">
                <c:v>-1.3362383924824361E-2</c:v>
              </c:pt>
              <c:pt idx="127">
                <c:v>-9.8859572170860721E-3</c:v>
              </c:pt>
              <c:pt idx="128">
                <c:v>2.736308537902632E-3</c:v>
              </c:pt>
              <c:pt idx="129">
                <c:v>2.736308537902632E-3</c:v>
              </c:pt>
              <c:pt idx="130">
                <c:v>9.376954014782779E-3</c:v>
              </c:pt>
              <c:pt idx="131">
                <c:v>-4.6860152564831559E-4</c:v>
              </c:pt>
              <c:pt idx="132">
                <c:v>3.3611588417259419E-3</c:v>
              </c:pt>
              <c:pt idx="133">
                <c:v>6.0910957890447648E-3</c:v>
              </c:pt>
              <c:pt idx="134">
                <c:v>6.0910957890447648E-3</c:v>
              </c:pt>
              <c:pt idx="135">
                <c:v>8.1359419397497579E-3</c:v>
              </c:pt>
              <c:pt idx="136">
                <c:v>1.3404523308002458E-2</c:v>
              </c:pt>
              <c:pt idx="137">
                <c:v>1.050834577000237E-2</c:v>
              </c:pt>
              <c:pt idx="138">
                <c:v>1.0402200863234734E-2</c:v>
              </c:pt>
              <c:pt idx="139">
                <c:v>1.0402200863234734E-2</c:v>
              </c:pt>
              <c:pt idx="140">
                <c:v>1.1565450571372482E-2</c:v>
              </c:pt>
              <c:pt idx="141">
                <c:v>1.7583997113090222E-2</c:v>
              </c:pt>
              <c:pt idx="142">
                <c:v>2.968712304439225E-2</c:v>
              </c:pt>
              <c:pt idx="143">
                <c:v>2.2005736169231849E-2</c:v>
              </c:pt>
              <c:pt idx="144">
                <c:v>2.2005736169231849E-2</c:v>
              </c:pt>
              <c:pt idx="145">
                <c:v>3.0056096062733628E-2</c:v>
              </c:pt>
              <c:pt idx="146">
                <c:v>3.201738749146732E-2</c:v>
              </c:pt>
              <c:pt idx="147">
                <c:v>4.2206574496782112E-2</c:v>
              </c:pt>
              <c:pt idx="148">
                <c:v>4.2407134791288437E-2</c:v>
              </c:pt>
              <c:pt idx="149">
                <c:v>4.2407134791288437E-2</c:v>
              </c:pt>
              <c:pt idx="150">
                <c:v>4.193911250114768E-2</c:v>
              </c:pt>
              <c:pt idx="151">
                <c:v>4.2569320733416571E-2</c:v>
              </c:pt>
              <c:pt idx="152">
                <c:v>4.2569320733416571E-2</c:v>
              </c:pt>
              <c:pt idx="153">
                <c:v>4.2569320733416571E-2</c:v>
              </c:pt>
              <c:pt idx="154">
                <c:v>4.2569320733416571E-2</c:v>
              </c:pt>
              <c:pt idx="155">
                <c:v>4.9840464060319389E-2</c:v>
              </c:pt>
              <c:pt idx="156">
                <c:v>4.9135679256447018E-2</c:v>
              </c:pt>
              <c:pt idx="157">
                <c:v>4.9956311161839295E-2</c:v>
              </c:pt>
              <c:pt idx="158">
                <c:v>5.0834866617991636E-2</c:v>
              </c:pt>
              <c:pt idx="159">
                <c:v>5.0834866617991636E-2</c:v>
              </c:pt>
              <c:pt idx="160">
                <c:v>4.5630001155575028E-2</c:v>
              </c:pt>
              <c:pt idx="161">
                <c:v>4.9370559254778845E-2</c:v>
              </c:pt>
              <c:pt idx="162">
                <c:v>4.5247560911682028E-2</c:v>
              </c:pt>
              <c:pt idx="163">
                <c:v>3.7037332018082791E-2</c:v>
              </c:pt>
              <c:pt idx="164">
                <c:v>3.7037332018082791E-2</c:v>
              </c:pt>
              <c:pt idx="165">
                <c:v>4.0950647107428351E-2</c:v>
              </c:pt>
              <c:pt idx="166">
                <c:v>4.2357175728757968E-2</c:v>
              </c:pt>
              <c:pt idx="167">
                <c:v>4.5758301820508329E-2</c:v>
              </c:pt>
              <c:pt idx="168">
                <c:v>4.5499528357488161E-2</c:v>
              </c:pt>
              <c:pt idx="169">
                <c:v>4.5499528357488161E-2</c:v>
              </c:pt>
              <c:pt idx="170">
                <c:v>4.6459611211335128E-2</c:v>
              </c:pt>
              <c:pt idx="171">
                <c:v>5.0159622825006966E-2</c:v>
              </c:pt>
              <c:pt idx="172">
                <c:v>5.0611716138688756E-2</c:v>
              </c:pt>
              <c:pt idx="173">
                <c:v>5.0601724326182485E-2</c:v>
              </c:pt>
              <c:pt idx="174">
                <c:v>5.0601724326182485E-2</c:v>
              </c:pt>
              <c:pt idx="175">
                <c:v>5.6372792497278335E-2</c:v>
              </c:pt>
              <c:pt idx="176">
                <c:v>5.9292429073336317E-2</c:v>
              </c:pt>
              <c:pt idx="177">
                <c:v>6.0554293626642774E-2</c:v>
              </c:pt>
              <c:pt idx="178">
                <c:v>6.3194014643652929E-2</c:v>
              </c:pt>
              <c:pt idx="179">
                <c:v>6.3194014643652929E-2</c:v>
              </c:pt>
              <c:pt idx="180">
                <c:v>6.6927477107888711E-2</c:v>
              </c:pt>
              <c:pt idx="181">
                <c:v>7.0774324922737275E-2</c:v>
              </c:pt>
              <c:pt idx="182">
                <c:v>7.3148032032882115E-2</c:v>
              </c:pt>
              <c:pt idx="183">
                <c:v>7.6599696422670505E-2</c:v>
              </c:pt>
              <c:pt idx="184">
                <c:v>7.6599696422670505E-2</c:v>
              </c:pt>
              <c:pt idx="185">
                <c:v>8.042120268406161E-2</c:v>
              </c:pt>
              <c:pt idx="186">
                <c:v>8.2878030089546861E-2</c:v>
              </c:pt>
              <c:pt idx="187">
                <c:v>6.164383561643838E-2</c:v>
              </c:pt>
              <c:pt idx="188">
                <c:v>6.6704905864093389E-2</c:v>
              </c:pt>
              <c:pt idx="189">
                <c:v>6.6704905864093389E-2</c:v>
              </c:pt>
              <c:pt idx="190">
                <c:v>6.9055877980565006E-2</c:v>
              </c:pt>
              <c:pt idx="191">
                <c:v>6.2572205326244301E-2</c:v>
              </c:pt>
              <c:pt idx="192">
                <c:v>6.7135567463994184E-2</c:v>
              </c:pt>
              <c:pt idx="193">
                <c:v>6.412325320672041E-2</c:v>
              </c:pt>
              <c:pt idx="194">
                <c:v>6.412325320672041E-2</c:v>
              </c:pt>
              <c:pt idx="195">
                <c:v>6.6107424438003992E-2</c:v>
              </c:pt>
              <c:pt idx="196">
                <c:v>6.4467463907111444E-2</c:v>
              </c:pt>
              <c:pt idx="197">
                <c:v>6.4646013252329215E-2</c:v>
              </c:pt>
              <c:pt idx="198">
                <c:v>6.7277190545602439E-2</c:v>
              </c:pt>
              <c:pt idx="199">
                <c:v>6.7277190545602439E-2</c:v>
              </c:pt>
              <c:pt idx="200">
                <c:v>6.7277190545602439E-2</c:v>
              </c:pt>
              <c:pt idx="201">
                <c:v>6.7277190545602439E-2</c:v>
              </c:pt>
              <c:pt idx="202">
                <c:v>6.7277190545602439E-2</c:v>
              </c:pt>
              <c:pt idx="203">
                <c:v>6.7277190545602439E-2</c:v>
              </c:pt>
              <c:pt idx="204">
                <c:v>6.7277190545602439E-2</c:v>
              </c:pt>
              <c:pt idx="205">
                <c:v>9.5687823340121048E-2</c:v>
              </c:pt>
              <c:pt idx="206">
                <c:v>9.8269765615248028E-2</c:v>
              </c:pt>
              <c:pt idx="207">
                <c:v>0.1016212222622217</c:v>
              </c:pt>
              <c:pt idx="208">
                <c:v>0.11034682594870815</c:v>
              </c:pt>
              <c:pt idx="209">
                <c:v>0.11034682594870815</c:v>
              </c:pt>
              <c:pt idx="210">
                <c:v>0.10336443152234387</c:v>
              </c:pt>
              <c:pt idx="211">
                <c:v>0.10307220720875976</c:v>
              </c:pt>
              <c:pt idx="212">
                <c:v>9.9882791695037332E-2</c:v>
              </c:pt>
              <c:pt idx="213">
                <c:v>0.10394525992758985</c:v>
              </c:pt>
              <c:pt idx="214">
                <c:v>0.10394525992758985</c:v>
              </c:pt>
              <c:pt idx="215">
                <c:v>0.10394525992758985</c:v>
              </c:pt>
              <c:pt idx="216">
                <c:v>0.10890119893061545</c:v>
              </c:pt>
              <c:pt idx="217">
                <c:v>0.10948115848260009</c:v>
              </c:pt>
              <c:pt idx="218">
                <c:v>0.11120250160231016</c:v>
              </c:pt>
              <c:pt idx="219">
                <c:v>0.11120250160231016</c:v>
              </c:pt>
              <c:pt idx="220">
                <c:v>0.10809504791291302</c:v>
              </c:pt>
              <c:pt idx="221">
                <c:v>0.11249969952158034</c:v>
              </c:pt>
              <c:pt idx="222">
                <c:v>0.12047823421213999</c:v>
              </c:pt>
              <c:pt idx="223">
                <c:v>0.12034863026731424</c:v>
              </c:pt>
              <c:pt idx="224">
                <c:v>0.12034863026731424</c:v>
              </c:pt>
              <c:pt idx="225">
                <c:v>0.1230549633676985</c:v>
              </c:pt>
              <c:pt idx="226">
                <c:v>0.13178215995183096</c:v>
              </c:pt>
              <c:pt idx="227">
                <c:v>0.14840216437139775</c:v>
              </c:pt>
              <c:pt idx="228">
                <c:v>0.15370549987010662</c:v>
              </c:pt>
              <c:pt idx="229">
                <c:v>0.15370549987010662</c:v>
              </c:pt>
              <c:pt idx="230">
                <c:v>0.16196757034163611</c:v>
              </c:pt>
              <c:pt idx="231">
                <c:v>0.15514866513729197</c:v>
              </c:pt>
              <c:pt idx="232">
                <c:v>0.15716512874812438</c:v>
              </c:pt>
              <c:pt idx="233">
                <c:v>0.15683481969991542</c:v>
              </c:pt>
              <c:pt idx="234">
                <c:v>0.15683481969991542</c:v>
              </c:pt>
              <c:pt idx="235">
                <c:v>0.15295249371022668</c:v>
              </c:pt>
              <c:pt idx="236">
                <c:v>0.15351015269516854</c:v>
              </c:pt>
              <c:pt idx="237">
                <c:v>0.14993670403990711</c:v>
              </c:pt>
              <c:pt idx="238">
                <c:v>0.1533219011551985</c:v>
              </c:pt>
              <c:pt idx="239">
                <c:v>0.1533219011551985</c:v>
              </c:pt>
              <c:pt idx="240">
                <c:v>0.15442476556166884</c:v>
              </c:pt>
              <c:pt idx="241">
                <c:v>0.15928093124851039</c:v>
              </c:pt>
              <c:pt idx="242">
                <c:v>0.15813404494346228</c:v>
              </c:pt>
              <c:pt idx="243">
                <c:v>0.16843965828580476</c:v>
              </c:pt>
              <c:pt idx="244">
                <c:v>0.16843965828580476</c:v>
              </c:pt>
              <c:pt idx="245">
                <c:v>0.16747363826800488</c:v>
              </c:pt>
              <c:pt idx="246">
                <c:v>0.16232973734276301</c:v>
              </c:pt>
              <c:pt idx="247">
                <c:v>0.1593502947005454</c:v>
              </c:pt>
              <c:pt idx="248">
                <c:v>0.16494006215776236</c:v>
              </c:pt>
              <c:pt idx="249">
                <c:v>0.16494006215776236</c:v>
              </c:pt>
              <c:pt idx="250">
                <c:v>0.16205691741868344</c:v>
              </c:pt>
              <c:pt idx="251">
                <c:v>0.1606800746171182</c:v>
              </c:pt>
              <c:pt idx="252">
                <c:v>0.16068398445679444</c:v>
              </c:pt>
              <c:pt idx="253">
                <c:v>0.15814606408024523</c:v>
              </c:pt>
              <c:pt idx="254">
                <c:v>0.15814606408024523</c:v>
              </c:pt>
              <c:pt idx="255">
                <c:v>0.15969899447612068</c:v>
              </c:pt>
              <c:pt idx="256">
                <c:v>0.16022537474365217</c:v>
              </c:pt>
              <c:pt idx="257">
                <c:v>0.15783762117244793</c:v>
              </c:pt>
              <c:pt idx="258">
                <c:v>0.156547518888146</c:v>
              </c:pt>
              <c:pt idx="259">
                <c:v>0.156547518888146</c:v>
              </c:pt>
              <c:pt idx="260">
                <c:v>0.14324552026498871</c:v>
              </c:pt>
              <c:pt idx="261">
                <c:v>0.14854190493760622</c:v>
              </c:pt>
              <c:pt idx="262">
                <c:v>0.14852394863687057</c:v>
              </c:pt>
              <c:pt idx="263">
                <c:v>0.14792415026875072</c:v>
              </c:pt>
              <c:pt idx="264">
                <c:v>0.14792415026875072</c:v>
              </c:pt>
              <c:pt idx="265">
                <c:v>0.15179923581459498</c:v>
              </c:pt>
              <c:pt idx="266">
                <c:v>0.1549250802313582</c:v>
              </c:pt>
              <c:pt idx="267">
                <c:v>0.15853241416381425</c:v>
              </c:pt>
              <c:pt idx="268">
                <c:v>0.15853241416381425</c:v>
              </c:pt>
              <c:pt idx="269">
                <c:v>0.15853241416381425</c:v>
              </c:pt>
              <c:pt idx="270">
                <c:v>0.16058479037611795</c:v>
              </c:pt>
              <c:pt idx="271">
                <c:v>0.16068326041240999</c:v>
              </c:pt>
              <c:pt idx="272">
                <c:v>0.16788793646481581</c:v>
              </c:pt>
              <c:pt idx="273">
                <c:v>0.18572708681900374</c:v>
              </c:pt>
              <c:pt idx="274">
                <c:v>0.18572708681900374</c:v>
              </c:pt>
              <c:pt idx="275">
                <c:v>0.18706367275279079</c:v>
              </c:pt>
              <c:pt idx="276">
                <c:v>0.19115481314296945</c:v>
              </c:pt>
              <c:pt idx="277">
                <c:v>0.19168626172119274</c:v>
              </c:pt>
              <c:pt idx="278">
                <c:v>0.19596753616674123</c:v>
              </c:pt>
              <c:pt idx="279">
                <c:v>0.19596753616674123</c:v>
              </c:pt>
              <c:pt idx="280">
                <c:v>0.20897426948989928</c:v>
              </c:pt>
              <c:pt idx="281">
                <c:v>0.21251499133898122</c:v>
              </c:pt>
              <c:pt idx="282">
                <c:v>0.22695229155703434</c:v>
              </c:pt>
              <c:pt idx="283">
                <c:v>0.23546328848795506</c:v>
              </c:pt>
              <c:pt idx="284">
                <c:v>0.23546328848795506</c:v>
              </c:pt>
              <c:pt idx="285">
                <c:v>0.21955415084509022</c:v>
              </c:pt>
              <c:pt idx="286">
                <c:v>0.22687901826532286</c:v>
              </c:pt>
              <c:pt idx="287">
                <c:v>0.2263091953347216</c:v>
              </c:pt>
              <c:pt idx="288">
                <c:v>0.2268488980189276</c:v>
              </c:pt>
              <c:pt idx="289">
                <c:v>0.2268488980189276</c:v>
              </c:pt>
              <c:pt idx="290">
                <c:v>0.21342135009949836</c:v>
              </c:pt>
              <c:pt idx="291">
                <c:v>0.20814379058087762</c:v>
              </c:pt>
              <c:pt idx="292">
                <c:v>0.20355465246303983</c:v>
              </c:pt>
              <c:pt idx="293">
                <c:v>0.20204473030360348</c:v>
              </c:pt>
              <c:pt idx="294">
                <c:v>0.20204473030360348</c:v>
              </c:pt>
              <c:pt idx="295">
                <c:v>0.17868372785546471</c:v>
              </c:pt>
              <c:pt idx="296">
                <c:v>0.15200964311273069</c:v>
              </c:pt>
              <c:pt idx="297">
                <c:v>0.1720886971748079</c:v>
              </c:pt>
              <c:pt idx="298">
                <c:v>0.17460330332217633</c:v>
              </c:pt>
              <c:pt idx="299">
                <c:v>0.17460330332217633</c:v>
              </c:pt>
              <c:pt idx="300">
                <c:v>0.17741882231574313</c:v>
              </c:pt>
              <c:pt idx="301">
                <c:v>0.18493005876054625</c:v>
              </c:pt>
              <c:pt idx="302">
                <c:v>0.18116068369483895</c:v>
              </c:pt>
              <c:pt idx="303">
                <c:v>0.18413317551096542</c:v>
              </c:pt>
              <c:pt idx="304">
                <c:v>0.18413317551096542</c:v>
              </c:pt>
              <c:pt idx="305">
                <c:v>0.18000974274123793</c:v>
              </c:pt>
              <c:pt idx="306">
                <c:v>0.18410913723739997</c:v>
              </c:pt>
              <c:pt idx="307">
                <c:v>0.17209521357426838</c:v>
              </c:pt>
              <c:pt idx="308">
                <c:v>0.1685068496046862</c:v>
              </c:pt>
              <c:pt idx="309">
                <c:v>0.1685068496046862</c:v>
              </c:pt>
              <c:pt idx="310">
                <c:v>0.16666632877928733</c:v>
              </c:pt>
              <c:pt idx="311">
                <c:v>0.17814026014045892</c:v>
              </c:pt>
              <c:pt idx="312">
                <c:v>0.18577023986431995</c:v>
              </c:pt>
              <c:pt idx="313">
                <c:v>0.1894593908122244</c:v>
              </c:pt>
              <c:pt idx="314">
                <c:v>0.1894593908122244</c:v>
              </c:pt>
              <c:pt idx="315">
                <c:v>0.18602046960360319</c:v>
              </c:pt>
              <c:pt idx="316">
                <c:v>0.18926896713910102</c:v>
              </c:pt>
              <c:pt idx="317">
                <c:v>0.18741990258996477</c:v>
              </c:pt>
              <c:pt idx="318">
                <c:v>0.18495902053592617</c:v>
              </c:pt>
              <c:pt idx="319">
                <c:v>0.18495902053592617</c:v>
              </c:pt>
              <c:pt idx="320">
                <c:v>0.18834247994469466</c:v>
              </c:pt>
              <c:pt idx="321">
                <c:v>0.19331579601294835</c:v>
              </c:pt>
              <c:pt idx="322">
                <c:v>0.20470501418113329</c:v>
              </c:pt>
              <c:pt idx="323">
                <c:v>0.19918953367776604</c:v>
              </c:pt>
              <c:pt idx="324">
                <c:v>0.19918953367776604</c:v>
              </c:pt>
              <c:pt idx="325">
                <c:v>0.21330057949616354</c:v>
              </c:pt>
              <c:pt idx="326">
                <c:v>0.22478044802128827</c:v>
              </c:pt>
              <c:pt idx="327">
                <c:v>0.23283587622548141</c:v>
              </c:pt>
              <c:pt idx="328">
                <c:v>0.25443455464174725</c:v>
              </c:pt>
              <c:pt idx="329">
                <c:v>0.25443455464174725</c:v>
              </c:pt>
              <c:pt idx="330">
                <c:v>0.25778224625792157</c:v>
              </c:pt>
              <c:pt idx="331">
                <c:v>0.25053615486672243</c:v>
              </c:pt>
              <c:pt idx="332">
                <c:v>0.25011722278585058</c:v>
              </c:pt>
              <c:pt idx="333">
                <c:v>0.24951003916500891</c:v>
              </c:pt>
              <c:pt idx="334">
                <c:v>0.24951003916500891</c:v>
              </c:pt>
              <c:pt idx="335">
                <c:v>0.24542628402755207</c:v>
              </c:pt>
              <c:pt idx="336">
                <c:v>0.24817345323122186</c:v>
              </c:pt>
              <c:pt idx="337">
                <c:v>0.24104262970603529</c:v>
              </c:pt>
              <c:pt idx="338">
                <c:v>0.24558354646786529</c:v>
              </c:pt>
              <c:pt idx="339">
                <c:v>0.24558354646786529</c:v>
              </c:pt>
              <c:pt idx="340">
                <c:v>0.24456394716561247</c:v>
              </c:pt>
              <c:pt idx="341">
                <c:v>0.24852881421513451</c:v>
              </c:pt>
              <c:pt idx="342">
                <c:v>0.24742131592460348</c:v>
              </c:pt>
              <c:pt idx="343">
                <c:v>0.24703163523686533</c:v>
              </c:pt>
              <c:pt idx="344">
                <c:v>0.24703163523686533</c:v>
              </c:pt>
              <c:pt idx="345">
                <c:v>0.24937898713141449</c:v>
              </c:pt>
              <c:pt idx="346">
                <c:v>0.25323423386112309</c:v>
              </c:pt>
              <c:pt idx="347">
                <c:v>0.2464872986685982</c:v>
              </c:pt>
              <c:pt idx="348">
                <c:v>0.24643690517943706</c:v>
              </c:pt>
              <c:pt idx="349">
                <c:v>0.24643690517943706</c:v>
              </c:pt>
              <c:pt idx="350">
                <c:v>0.24478970420469959</c:v>
              </c:pt>
              <c:pt idx="351">
                <c:v>0.24672406118232981</c:v>
              </c:pt>
              <c:pt idx="352">
                <c:v>0.26198488948331344</c:v>
              </c:pt>
              <c:pt idx="353">
                <c:v>0.27679232119072306</c:v>
              </c:pt>
              <c:pt idx="354">
                <c:v>0.27679232119072306</c:v>
              </c:pt>
              <c:pt idx="355">
                <c:v>0.27319787524831107</c:v>
              </c:pt>
              <c:pt idx="356">
                <c:v>0.27025318673654963</c:v>
              </c:pt>
              <c:pt idx="357">
                <c:v>0.27271363436395757</c:v>
              </c:pt>
              <c:pt idx="358">
                <c:v>0.27723225055874501</c:v>
              </c:pt>
              <c:pt idx="359">
                <c:v>0.27723225055874501</c:v>
              </c:pt>
              <c:pt idx="360">
                <c:v>0.27723225055874501</c:v>
              </c:pt>
              <c:pt idx="361">
                <c:v>0.27723225055874501</c:v>
              </c:pt>
              <c:pt idx="362">
                <c:v>0.31412318080228196</c:v>
              </c:pt>
              <c:pt idx="363">
                <c:v>0.33045704288109445</c:v>
              </c:pt>
              <c:pt idx="364">
                <c:v>0.33045704288109445</c:v>
              </c:pt>
              <c:pt idx="365">
                <c:v>0.33595572555474118</c:v>
              </c:pt>
              <c:pt idx="366">
                <c:v>0.35462057612501297</c:v>
              </c:pt>
              <c:pt idx="367">
                <c:v>0.36185392433504493</c:v>
              </c:pt>
              <c:pt idx="368">
                <c:v>0.35881670295094437</c:v>
              </c:pt>
              <c:pt idx="369">
                <c:v>0.35881670295094437</c:v>
              </c:pt>
              <c:pt idx="370">
                <c:v>0.3444017032999338</c:v>
              </c:pt>
              <c:pt idx="371">
                <c:v>0.33875589480735657</c:v>
              </c:pt>
              <c:pt idx="372">
                <c:v>0.35476915003271237</c:v>
              </c:pt>
              <c:pt idx="373">
                <c:v>0.34827461671262427</c:v>
              </c:pt>
              <c:pt idx="374">
                <c:v>0.34827461671262427</c:v>
              </c:pt>
              <c:pt idx="375">
                <c:v>0.3493391067667162</c:v>
              </c:pt>
              <c:pt idx="376">
                <c:v>0.36071891235790265</c:v>
              </c:pt>
              <c:pt idx="377">
                <c:v>0.37086784249543925</c:v>
              </c:pt>
              <c:pt idx="378">
                <c:v>0.3860708920545397</c:v>
              </c:pt>
              <c:pt idx="379">
                <c:v>0.3860708920545397</c:v>
              </c:pt>
              <c:pt idx="380">
                <c:v>0.40122948528843172</c:v>
              </c:pt>
              <c:pt idx="381">
                <c:v>0.39751499278707003</c:v>
              </c:pt>
              <c:pt idx="382">
                <c:v>0.40134649086096719</c:v>
              </c:pt>
              <c:pt idx="383">
                <c:v>0.40526154365683542</c:v>
              </c:pt>
              <c:pt idx="384">
                <c:v>0.40526154365683542</c:v>
              </c:pt>
              <c:pt idx="385">
                <c:v>0.38373193907485104</c:v>
              </c:pt>
              <c:pt idx="386">
                <c:v>0.38872943822554684</c:v>
              </c:pt>
              <c:pt idx="387">
                <c:v>0.40452707303319868</c:v>
              </c:pt>
              <c:pt idx="388">
                <c:v>0.40090279646214544</c:v>
              </c:pt>
              <c:pt idx="389">
                <c:v>0.40090279646214544</c:v>
              </c:pt>
              <c:pt idx="390">
                <c:v>0.39724811002694338</c:v>
              </c:pt>
              <c:pt idx="391">
                <c:v>0.39799894405366976</c:v>
              </c:pt>
              <c:pt idx="392">
                <c:v>0.40269813691795164</c:v>
              </c:pt>
              <c:pt idx="393">
                <c:v>0.40077608869485792</c:v>
              </c:pt>
              <c:pt idx="394">
                <c:v>0.40077608869485792</c:v>
              </c:pt>
              <c:pt idx="395">
                <c:v>0.38421516629706631</c:v>
              </c:pt>
              <c:pt idx="396">
                <c:v>0.39668900295323239</c:v>
              </c:pt>
              <c:pt idx="397">
                <c:v>0.39057285522848395</c:v>
              </c:pt>
              <c:pt idx="398">
                <c:v>0.39230636229385385</c:v>
              </c:pt>
              <c:pt idx="399">
                <c:v>0.39230636229385385</c:v>
              </c:pt>
              <c:pt idx="400">
                <c:v>0.40740225328404822</c:v>
              </c:pt>
              <c:pt idx="401">
                <c:v>0.41302996066701292</c:v>
              </c:pt>
              <c:pt idx="402">
                <c:v>0.41150497838437894</c:v>
              </c:pt>
              <c:pt idx="403">
                <c:v>0.41302851257824402</c:v>
              </c:pt>
              <c:pt idx="404">
                <c:v>0.41302851257824402</c:v>
              </c:pt>
              <c:pt idx="405">
                <c:v>0.41302851257824402</c:v>
              </c:pt>
              <c:pt idx="406">
                <c:v>0.41302851257824402</c:v>
              </c:pt>
              <c:pt idx="407">
                <c:v>0.41302851257824402</c:v>
              </c:pt>
              <c:pt idx="408">
                <c:v>0.43303659580975262</c:v>
              </c:pt>
              <c:pt idx="409">
                <c:v>0.43303661029064022</c:v>
              </c:pt>
              <c:pt idx="410">
                <c:v>0.41642616325694859</c:v>
              </c:pt>
              <c:pt idx="411">
                <c:v>0.40139818763002033</c:v>
              </c:pt>
              <c:pt idx="412">
                <c:v>0.37584868862529186</c:v>
              </c:pt>
              <c:pt idx="413">
                <c:v>0.3345610712613174</c:v>
              </c:pt>
              <c:pt idx="414">
                <c:v>0.3345610712613174</c:v>
              </c:pt>
              <c:pt idx="415">
                <c:v>0.29319916694349302</c:v>
              </c:pt>
              <c:pt idx="416">
                <c:v>0.30968189254775891</c:v>
              </c:pt>
              <c:pt idx="417">
                <c:v>0.34362045940905817</c:v>
              </c:pt>
              <c:pt idx="418">
                <c:v>0.32852833344966315</c:v>
              </c:pt>
              <c:pt idx="419">
                <c:v>0.32852833344966315</c:v>
              </c:pt>
              <c:pt idx="420">
                <c:v>0.30341036489809659</c:v>
              </c:pt>
              <c:pt idx="421">
                <c:v>0.27843561232578407</c:v>
              </c:pt>
              <c:pt idx="422">
                <c:v>0.28567200152223093</c:v>
              </c:pt>
              <c:pt idx="423">
                <c:v>0.29397418405266196</c:v>
              </c:pt>
              <c:pt idx="424">
                <c:v>0.29397418405266196</c:v>
              </c:pt>
              <c:pt idx="425">
                <c:v>0.3301960972849205</c:v>
              </c:pt>
              <c:pt idx="426">
                <c:v>0.33741409575400105</c:v>
              </c:pt>
              <c:pt idx="427">
                <c:v>0.33008140865441571</c:v>
              </c:pt>
              <c:pt idx="428">
                <c:v>0.31986354949147477</c:v>
              </c:pt>
              <c:pt idx="429">
                <c:v>0.31986354949147477</c:v>
              </c:pt>
              <c:pt idx="430">
                <c:v>0.31161045717031288</c:v>
              </c:pt>
              <c:pt idx="431">
                <c:v>0.30714252408244036</c:v>
              </c:pt>
              <c:pt idx="432">
                <c:v>0.30630596320058912</c:v>
              </c:pt>
              <c:pt idx="433">
                <c:v>0.30567445168842822</c:v>
              </c:pt>
              <c:pt idx="434">
                <c:v>0.30567445168842822</c:v>
              </c:pt>
              <c:pt idx="435">
                <c:v>0.28001127771533318</c:v>
              </c:pt>
              <c:pt idx="436">
                <c:v>0.28316535986309188</c:v>
              </c:pt>
              <c:pt idx="437">
                <c:v>0.28391822121409516</c:v>
              </c:pt>
              <c:pt idx="438">
                <c:v>0.2937875254103377</c:v>
              </c:pt>
              <c:pt idx="439">
                <c:v>0.2937875254103377</c:v>
              </c:pt>
              <c:pt idx="440">
                <c:v>0.25788520536939741</c:v>
              </c:pt>
              <c:pt idx="441">
                <c:v>0.26942111492988219</c:v>
              </c:pt>
              <c:pt idx="442">
                <c:v>0.26872762521840809</c:v>
              </c:pt>
              <c:pt idx="443">
                <c:v>0.26556514415578891</c:v>
              </c:pt>
              <c:pt idx="444">
                <c:v>0.26556514415578891</c:v>
              </c:pt>
              <c:pt idx="445">
                <c:v>0.28238599848761625</c:v>
              </c:pt>
              <c:pt idx="446">
                <c:v>0.28765950335768364</c:v>
              </c:pt>
              <c:pt idx="447">
                <c:v>0.29809732720463566</c:v>
              </c:pt>
              <c:pt idx="448">
                <c:v>0.29869133321767949</c:v>
              </c:pt>
              <c:pt idx="449">
                <c:v>0.29869133321767949</c:v>
              </c:pt>
              <c:pt idx="450">
                <c:v>0.30845434769827751</c:v>
              </c:pt>
              <c:pt idx="451">
                <c:v>0.3110918965821341</c:v>
              </c:pt>
              <c:pt idx="452">
                <c:v>0.29687340257707695</c:v>
              </c:pt>
              <c:pt idx="453">
                <c:v>0.2952516879646736</c:v>
              </c:pt>
              <c:pt idx="454">
                <c:v>0.2952516879646736</c:v>
              </c:pt>
              <c:pt idx="455">
                <c:v>0.2952516879646736</c:v>
              </c:pt>
              <c:pt idx="456">
                <c:v>0.2952516879646736</c:v>
              </c:pt>
              <c:pt idx="457">
                <c:v>0.2952516879646736</c:v>
              </c:pt>
              <c:pt idx="458">
                <c:v>0.2888240563457134</c:v>
              </c:pt>
              <c:pt idx="459">
                <c:v>0.2888240563457134</c:v>
              </c:pt>
              <c:pt idx="460">
                <c:v>0.29719777446133278</c:v>
              </c:pt>
              <c:pt idx="461">
                <c:v>0.30299172243497874</c:v>
              </c:pt>
              <c:pt idx="462">
                <c:v>0.31854506466730026</c:v>
              </c:pt>
              <c:pt idx="463">
                <c:v>0.34175112161715626</c:v>
              </c:pt>
              <c:pt idx="464">
                <c:v>0.34175112161715626</c:v>
              </c:pt>
              <c:pt idx="465">
                <c:v>0.33498492684400349</c:v>
              </c:pt>
              <c:pt idx="466">
                <c:v>0.33937755931588831</c:v>
              </c:pt>
              <c:pt idx="467">
                <c:v>0.34537930802788575</c:v>
              </c:pt>
              <c:pt idx="468">
                <c:v>0.34111512102981134</c:v>
              </c:pt>
              <c:pt idx="469">
                <c:v>0.34111512102981134</c:v>
              </c:pt>
              <c:pt idx="470">
                <c:v>0.35265798141638727</c:v>
              </c:pt>
              <c:pt idx="471">
                <c:v>0.34772260527388155</c:v>
              </c:pt>
              <c:pt idx="472">
                <c:v>0.34709051452621287</c:v>
              </c:pt>
              <c:pt idx="473">
                <c:v>0.34433697373195948</c:v>
              </c:pt>
              <c:pt idx="474">
                <c:v>0.34433697373195948</c:v>
              </c:pt>
              <c:pt idx="475">
                <c:v>0.3413712879330475</c:v>
              </c:pt>
              <c:pt idx="476">
                <c:v>0.33692000786601817</c:v>
              </c:pt>
              <c:pt idx="477">
                <c:v>0.33692826197200154</c:v>
              </c:pt>
              <c:pt idx="478">
                <c:v>0.33853071700377702</c:v>
              </c:pt>
              <c:pt idx="479">
                <c:v>0.33853071700377702</c:v>
              </c:pt>
              <c:pt idx="480">
                <c:v>0.3298820068309245</c:v>
              </c:pt>
              <c:pt idx="481">
                <c:v>0.33156555483376393</c:v>
              </c:pt>
              <c:pt idx="482">
                <c:v>0.33530336156430662</c:v>
              </c:pt>
              <c:pt idx="483">
                <c:v>0.3354446950281611</c:v>
              </c:pt>
              <c:pt idx="484">
                <c:v>0.3354446950281611</c:v>
              </c:pt>
              <c:pt idx="485">
                <c:v>0.34896332773116079</c:v>
              </c:pt>
              <c:pt idx="486">
                <c:v>0.37216127538391008</c:v>
              </c:pt>
              <c:pt idx="487">
                <c:v>0.36101620498217857</c:v>
              </c:pt>
              <c:pt idx="488">
                <c:v>0.35538125715536872</c:v>
              </c:pt>
              <c:pt idx="489">
                <c:v>0.35538125715536872</c:v>
              </c:pt>
              <c:pt idx="490">
                <c:v>0.34636907670149708</c:v>
              </c:pt>
              <c:pt idx="491">
                <c:v>0.34451262689963902</c:v>
              </c:pt>
              <c:pt idx="492">
                <c:v>0.33601784856293127</c:v>
              </c:pt>
              <c:pt idx="493">
                <c:v>0.32281055494526667</c:v>
              </c:pt>
              <c:pt idx="494">
                <c:v>0.32281055494526667</c:v>
              </c:pt>
              <c:pt idx="495">
                <c:v>0.30365219572251978</c:v>
              </c:pt>
              <c:pt idx="496">
                <c:v>0.31549249354224806</c:v>
              </c:pt>
              <c:pt idx="497">
                <c:v>0.30996426985771386</c:v>
              </c:pt>
              <c:pt idx="498">
                <c:v>0.3053926536139806</c:v>
              </c:pt>
              <c:pt idx="499">
                <c:v>0.3053926536139806</c:v>
              </c:pt>
              <c:pt idx="500">
                <c:v>0.30485975694698886</c:v>
              </c:pt>
              <c:pt idx="501">
                <c:v>0.31892634644017792</c:v>
              </c:pt>
              <c:pt idx="502">
                <c:v>0.30916087020867256</c:v>
              </c:pt>
              <c:pt idx="503">
                <c:v>0.31918874012512077</c:v>
              </c:pt>
              <c:pt idx="504">
                <c:v>0.31918874012512077</c:v>
              </c:pt>
              <c:pt idx="505">
                <c:v>0.30703623436679583</c:v>
              </c:pt>
              <c:pt idx="506">
                <c:v>0.31188733174294581</c:v>
              </c:pt>
              <c:pt idx="507">
                <c:v>0.30581071684159111</c:v>
              </c:pt>
              <c:pt idx="508">
                <c:v>0.29812006219830889</c:v>
              </c:pt>
              <c:pt idx="509">
                <c:v>0.29812006219830889</c:v>
              </c:pt>
              <c:pt idx="510">
                <c:v>0.2512901746887406</c:v>
              </c:pt>
              <c:pt idx="511">
                <c:v>0.25080564418663331</c:v>
              </c:pt>
              <c:pt idx="512">
                <c:v>0.23223289206206976</c:v>
              </c:pt>
              <c:pt idx="513">
                <c:v>0.23223289206206976</c:v>
              </c:pt>
              <c:pt idx="514">
                <c:v>0.23223289206206976</c:v>
              </c:pt>
              <c:pt idx="515">
                <c:v>0.21364768637409304</c:v>
              </c:pt>
              <c:pt idx="516">
                <c:v>0.25811791323457567</c:v>
              </c:pt>
              <c:pt idx="517">
                <c:v>0.27814179511455395</c:v>
              </c:pt>
              <c:pt idx="518">
                <c:v>0.2628320214131783</c:v>
              </c:pt>
              <c:pt idx="519">
                <c:v>0.2628320214131783</c:v>
              </c:pt>
              <c:pt idx="520">
                <c:v>0.22833347862490649</c:v>
              </c:pt>
              <c:pt idx="521">
                <c:v>0.23939832490883561</c:v>
              </c:pt>
              <c:pt idx="522">
                <c:v>0.23143832575451939</c:v>
              </c:pt>
              <c:pt idx="523">
                <c:v>0.22793670230220053</c:v>
              </c:pt>
              <c:pt idx="524">
                <c:v>0.22793670230220053</c:v>
              </c:pt>
              <c:pt idx="525">
                <c:v>0.22009588085357312</c:v>
              </c:pt>
              <c:pt idx="526">
                <c:v>0.24469861942112958</c:v>
              </c:pt>
              <c:pt idx="527">
                <c:v>0.25817554716758173</c:v>
              </c:pt>
              <c:pt idx="528">
                <c:v>0.28094992885539893</c:v>
              </c:pt>
              <c:pt idx="529">
                <c:v>0.28094992885539893</c:v>
              </c:pt>
              <c:pt idx="530">
                <c:v>0.27162887106709976</c:v>
              </c:pt>
              <c:pt idx="531">
                <c:v>0.28025571509954017</c:v>
              </c:pt>
              <c:pt idx="532">
                <c:v>0.27997695801150768</c:v>
              </c:pt>
              <c:pt idx="533">
                <c:v>0.27865383930327248</c:v>
              </c:pt>
              <c:pt idx="534">
                <c:v>0.27865383930327248</c:v>
              </c:pt>
              <c:pt idx="535">
                <c:v>0.29880891802572229</c:v>
              </c:pt>
              <c:pt idx="536">
                <c:v>0.31124119453421795</c:v>
              </c:pt>
              <c:pt idx="537">
                <c:v>0.31385050568707906</c:v>
              </c:pt>
              <c:pt idx="538">
                <c:v>0.31329690135069055</c:v>
              </c:pt>
              <c:pt idx="539">
                <c:v>0.31329690135069055</c:v>
              </c:pt>
              <c:pt idx="540">
                <c:v>0.34160399579822576</c:v>
              </c:pt>
              <c:pt idx="541">
                <c:v>0.34558479182420676</c:v>
              </c:pt>
              <c:pt idx="542">
                <c:v>0.35614874420293874</c:v>
              </c:pt>
              <c:pt idx="543">
                <c:v>0.34632201381650463</c:v>
              </c:pt>
              <c:pt idx="544">
                <c:v>0.34632201381650463</c:v>
              </c:pt>
              <c:pt idx="545">
                <c:v>0.36527691656720718</c:v>
              </c:pt>
              <c:pt idx="546">
                <c:v>0.36405125423312557</c:v>
              </c:pt>
              <c:pt idx="547">
                <c:v>0.35336218698475208</c:v>
              </c:pt>
              <c:pt idx="548">
                <c:v>0.35126535444723994</c:v>
              </c:pt>
              <c:pt idx="549">
                <c:v>0.35126535444723994</c:v>
              </c:pt>
              <c:pt idx="550">
                <c:v>0.34651301672513579</c:v>
              </c:pt>
              <c:pt idx="551">
                <c:v>0.34633316410002601</c:v>
              </c:pt>
              <c:pt idx="552">
                <c:v>0.34366592939640483</c:v>
              </c:pt>
              <c:pt idx="553">
                <c:v>0.34888064186245082</c:v>
              </c:pt>
              <c:pt idx="554">
                <c:v>0.34888064186245082</c:v>
              </c:pt>
              <c:pt idx="555">
                <c:v>0.3380403941465937</c:v>
              </c:pt>
              <c:pt idx="556">
                <c:v>0.338436736042669</c:v>
              </c:pt>
              <c:pt idx="557">
                <c:v>0.35073347144238642</c:v>
              </c:pt>
              <c:pt idx="558">
                <c:v>0.34555698851984196</c:v>
              </c:pt>
              <c:pt idx="559">
                <c:v>0.34555698851984196</c:v>
              </c:pt>
              <c:pt idx="560">
                <c:v>0.34237684077424113</c:v>
              </c:pt>
              <c:pt idx="561">
                <c:v>0.31077708208375343</c:v>
              </c:pt>
              <c:pt idx="562">
                <c:v>0.30990388455604645</c:v>
              </c:pt>
              <c:pt idx="563">
                <c:v>0.3199835960504247</c:v>
              </c:pt>
              <c:pt idx="564">
                <c:v>0.3199835960504247</c:v>
              </c:pt>
              <c:pt idx="565">
                <c:v>0.31088699202132064</c:v>
              </c:pt>
              <c:pt idx="566">
                <c:v>0.30653722297699848</c:v>
              </c:pt>
              <c:pt idx="567">
                <c:v>0.3082143993892541</c:v>
              </c:pt>
              <c:pt idx="568">
                <c:v>0.29786490895721096</c:v>
              </c:pt>
              <c:pt idx="569">
                <c:v>0.29786490895721096</c:v>
              </c:pt>
              <c:pt idx="570">
                <c:v>0.28667552703914789</c:v>
              </c:pt>
              <c:pt idx="571">
                <c:v>0.27528022689813314</c:v>
              </c:pt>
              <c:pt idx="572">
                <c:v>0.26841121782238142</c:v>
              </c:pt>
              <c:pt idx="573">
                <c:v>0.26933698097240333</c:v>
              </c:pt>
              <c:pt idx="574">
                <c:v>0.26933698097240333</c:v>
              </c:pt>
              <c:pt idx="575">
                <c:v>0.27138370963850789</c:v>
              </c:pt>
              <c:pt idx="576">
                <c:v>0.28351941756711252</c:v>
              </c:pt>
              <c:pt idx="577">
                <c:v>0.29015847014634688</c:v>
              </c:pt>
              <c:pt idx="578">
                <c:v>0.28666220462247316</c:v>
              </c:pt>
              <c:pt idx="579">
                <c:v>0.28666220462247316</c:v>
              </c:pt>
              <c:pt idx="580">
                <c:v>0.25962551845198156</c:v>
              </c:pt>
              <c:pt idx="581">
                <c:v>0.25697290944492734</c:v>
              </c:pt>
              <c:pt idx="582">
                <c:v>0.25096189296480831</c:v>
              </c:pt>
              <c:pt idx="583">
                <c:v>0.25831847352908222</c:v>
              </c:pt>
              <c:pt idx="584">
                <c:v>0.25831847352908222</c:v>
              </c:pt>
              <c:pt idx="585">
                <c:v>0.26896409811438571</c:v>
              </c:pt>
              <c:pt idx="586">
                <c:v>0.28096484416971967</c:v>
              </c:pt>
              <c:pt idx="587">
                <c:v>0.27428872051799869</c:v>
              </c:pt>
              <c:pt idx="588">
                <c:v>0.25151158746152058</c:v>
              </c:pt>
              <c:pt idx="589">
                <c:v>0.25151158746152058</c:v>
              </c:pt>
              <c:pt idx="590">
                <c:v>0.26726548998834865</c:v>
              </c:pt>
              <c:pt idx="591">
                <c:v>0.26794044416357976</c:v>
              </c:pt>
              <c:pt idx="592">
                <c:v>0.26672419440649664</c:v>
              </c:pt>
              <c:pt idx="593">
                <c:v>0.28099930868242162</c:v>
              </c:pt>
              <c:pt idx="594">
                <c:v>0.28099930868242162</c:v>
              </c:pt>
              <c:pt idx="595">
                <c:v>0.29998693823930367</c:v>
              </c:pt>
              <c:pt idx="596">
                <c:v>0.30391893367376932</c:v>
              </c:pt>
              <c:pt idx="597">
                <c:v>0.29930966712204232</c:v>
              </c:pt>
              <c:pt idx="598">
                <c:v>0.29041579552059815</c:v>
              </c:pt>
              <c:pt idx="599">
                <c:v>0.29041579552059815</c:v>
              </c:pt>
              <c:pt idx="600">
                <c:v>0.28890500450790046</c:v>
              </c:pt>
              <c:pt idx="601">
                <c:v>0.28718438543257463</c:v>
              </c:pt>
              <c:pt idx="602">
                <c:v>0.29752837312729552</c:v>
              </c:pt>
              <c:pt idx="603">
                <c:v>0.30284155562963355</c:v>
              </c:pt>
              <c:pt idx="604">
                <c:v>0.30284155562963355</c:v>
              </c:pt>
              <c:pt idx="605">
                <c:v>0.31991799762918904</c:v>
              </c:pt>
              <c:pt idx="606">
                <c:v>0.31955614920759134</c:v>
              </c:pt>
              <c:pt idx="607">
                <c:v>0.3187130429645042</c:v>
              </c:pt>
              <c:pt idx="608">
                <c:v>0.3102530187582524</c:v>
              </c:pt>
              <c:pt idx="609">
                <c:v>0.3102530187582524</c:v>
              </c:pt>
              <c:pt idx="610">
                <c:v>0.30793940733202119</c:v>
              </c:pt>
              <c:pt idx="611">
                <c:v>0.30597536453462637</c:v>
              </c:pt>
              <c:pt idx="612">
                <c:v>0.31772370871752331</c:v>
              </c:pt>
              <c:pt idx="613">
                <c:v>0.31389568605667195</c:v>
              </c:pt>
              <c:pt idx="614">
                <c:v>0.31389568605667195</c:v>
              </c:pt>
              <c:pt idx="615">
                <c:v>0.31437109359953475</c:v>
              </c:pt>
              <c:pt idx="616">
                <c:v>0.31485490005725758</c:v>
              </c:pt>
              <c:pt idx="617">
                <c:v>0.30229374364832062</c:v>
              </c:pt>
              <c:pt idx="618">
                <c:v>0.2876012901891698</c:v>
              </c:pt>
              <c:pt idx="619">
                <c:v>0.2876012901891698</c:v>
              </c:pt>
              <c:pt idx="620">
                <c:v>0.2876012901891698</c:v>
              </c:pt>
              <c:pt idx="621">
                <c:v>0.2805308519656502</c:v>
              </c:pt>
              <c:pt idx="622">
                <c:v>0.2868071583082501</c:v>
              </c:pt>
              <c:pt idx="623">
                <c:v>0.2946591300403989</c:v>
              </c:pt>
              <c:pt idx="624">
                <c:v>0.2946591300403989</c:v>
              </c:pt>
              <c:pt idx="625">
                <c:v>0.30829433388930294</c:v>
              </c:pt>
              <c:pt idx="626">
                <c:v>0.31189138639149916</c:v>
              </c:pt>
              <c:pt idx="627">
                <c:v>0.30786352748052548</c:v>
              </c:pt>
              <c:pt idx="628">
                <c:v>0.30357197160471694</c:v>
              </c:pt>
              <c:pt idx="629">
                <c:v>0.30357197160471694</c:v>
              </c:pt>
              <c:pt idx="630">
                <c:v>0.29181841430225153</c:v>
              </c:pt>
              <c:pt idx="631">
                <c:v>0.2475383214971385</c:v>
              </c:pt>
              <c:pt idx="632">
                <c:v>0.26097064810950577</c:v>
              </c:pt>
              <c:pt idx="633">
                <c:v>0.24916539403798699</c:v>
              </c:pt>
              <c:pt idx="634">
                <c:v>0.24916539403798699</c:v>
              </c:pt>
              <c:pt idx="635">
                <c:v>0.2431658174591429</c:v>
              </c:pt>
              <c:pt idx="636">
                <c:v>0.24656346813784769</c:v>
              </c:pt>
              <c:pt idx="637">
                <c:v>0.24687220066339854</c:v>
              </c:pt>
              <c:pt idx="638">
                <c:v>0.24235937682368691</c:v>
              </c:pt>
              <c:pt idx="639">
                <c:v>0.24235937682368691</c:v>
              </c:pt>
              <c:pt idx="640">
                <c:v>0.23311695025554435</c:v>
              </c:pt>
              <c:pt idx="641">
                <c:v>0.23891408402448211</c:v>
              </c:pt>
              <c:pt idx="642">
                <c:v>0.23648998342517613</c:v>
              </c:pt>
              <c:pt idx="643">
                <c:v>0.24173742269740139</c:v>
              </c:pt>
              <c:pt idx="644">
                <c:v>0.24173742269740139</c:v>
              </c:pt>
              <c:pt idx="645">
                <c:v>0.23524375823057464</c:v>
              </c:pt>
              <c:pt idx="646">
                <c:v>0.22003810211169017</c:v>
              </c:pt>
              <c:pt idx="647">
                <c:v>0.22353581572433279</c:v>
              </c:pt>
              <c:pt idx="648">
                <c:v>0.21642512063303498</c:v>
              </c:pt>
              <c:pt idx="649">
                <c:v>0.21642512063303498</c:v>
              </c:pt>
              <c:pt idx="650">
                <c:v>0.18101442672917001</c:v>
              </c:pt>
              <c:pt idx="651">
                <c:v>0.19799326754569524</c:v>
              </c:pt>
              <c:pt idx="652">
                <c:v>0.21868254621502925</c:v>
              </c:pt>
              <c:pt idx="653">
                <c:v>0.21583444522415984</c:v>
              </c:pt>
              <c:pt idx="654">
                <c:v>0.21583444522415984</c:v>
              </c:pt>
              <c:pt idx="655">
                <c:v>0.23755635599466762</c:v>
              </c:pt>
              <c:pt idx="656">
                <c:v>0.24185428346105975</c:v>
              </c:pt>
              <c:pt idx="657">
                <c:v>0.24270257386193994</c:v>
              </c:pt>
              <c:pt idx="658">
                <c:v>0.2473169087243583</c:v>
              </c:pt>
              <c:pt idx="659">
                <c:v>0.2473169087243583</c:v>
              </c:pt>
              <c:pt idx="660">
                <c:v>0.2473169087243583</c:v>
              </c:pt>
              <c:pt idx="661">
                <c:v>0.2473169087243583</c:v>
              </c:pt>
              <c:pt idx="662">
                <c:v>0.2512467320256706</c:v>
              </c:pt>
              <c:pt idx="663">
                <c:v>0.24993925267614059</c:v>
              </c:pt>
              <c:pt idx="664">
                <c:v>0.24993925267614059</c:v>
              </c:pt>
              <c:pt idx="665">
                <c:v>0.24049192154718457</c:v>
              </c:pt>
              <c:pt idx="666">
                <c:v>0.22583581511613549</c:v>
              </c:pt>
              <c:pt idx="667">
                <c:v>0.21186856451249958</c:v>
              </c:pt>
              <c:pt idx="668">
                <c:v>0.22533752777072236</c:v>
              </c:pt>
              <c:pt idx="669">
                <c:v>0.22533752777072236</c:v>
              </c:pt>
              <c:pt idx="670">
                <c:v>0.21569832487987384</c:v>
              </c:pt>
              <c:pt idx="671">
                <c:v>0.20295905355235</c:v>
              </c:pt>
              <c:pt idx="672">
                <c:v>0.20833262135635522</c:v>
              </c:pt>
              <c:pt idx="673">
                <c:v>0.20429144002870703</c:v>
              </c:pt>
              <c:pt idx="674">
                <c:v>0.20429144002870703</c:v>
              </c:pt>
              <c:pt idx="675">
                <c:v>0.18100906880072487</c:v>
              </c:pt>
              <c:pt idx="676">
                <c:v>0.17104086014155939</c:v>
              </c:pt>
              <c:pt idx="677">
                <c:v>0.15638316081286452</c:v>
              </c:pt>
              <c:pt idx="678">
                <c:v>0.17403055525226141</c:v>
              </c:pt>
              <c:pt idx="679">
                <c:v>0.17403058421403683</c:v>
              </c:pt>
              <c:pt idx="680">
                <c:v>0.16646229307173521</c:v>
              </c:pt>
              <c:pt idx="681">
                <c:v>0.16637569736334901</c:v>
              </c:pt>
              <c:pt idx="682">
                <c:v>0.16413144938915281</c:v>
              </c:pt>
              <c:pt idx="683">
                <c:v>0.16438023103966692</c:v>
              </c:pt>
              <c:pt idx="684">
                <c:v>0.16438023103966692</c:v>
              </c:pt>
              <c:pt idx="685">
                <c:v>0.17871268963084463</c:v>
              </c:pt>
              <c:pt idx="686">
                <c:v>0.18022405987904988</c:v>
              </c:pt>
              <c:pt idx="687">
                <c:v>0.16518696129287691</c:v>
              </c:pt>
              <c:pt idx="688">
                <c:v>0.16367298448488743</c:v>
              </c:pt>
              <c:pt idx="689">
                <c:v>0.16367298448488743</c:v>
              </c:pt>
              <c:pt idx="690">
                <c:v>0.19149916865223782</c:v>
              </c:pt>
              <c:pt idx="691">
                <c:v>0.19149916865223782</c:v>
              </c:pt>
              <c:pt idx="692">
                <c:v>0.17918027749435472</c:v>
              </c:pt>
              <c:pt idx="693">
                <c:v>0.18422773570758122</c:v>
              </c:pt>
              <c:pt idx="694">
                <c:v>0.18422773570758122</c:v>
              </c:pt>
              <c:pt idx="695">
                <c:v>0.19195430295233451</c:v>
              </c:pt>
              <c:pt idx="696">
                <c:v>0.19332781514973107</c:v>
              </c:pt>
              <c:pt idx="697">
                <c:v>0.20039970146201957</c:v>
              </c:pt>
              <c:pt idx="698">
                <c:v>0.20533348470687929</c:v>
              </c:pt>
              <c:pt idx="699">
                <c:v>0.20533348470687929</c:v>
              </c:pt>
              <c:pt idx="700">
                <c:v>0.20893097163570618</c:v>
              </c:pt>
              <c:pt idx="701">
                <c:v>0.20924390361868705</c:v>
              </c:pt>
              <c:pt idx="702">
                <c:v>0.21251339844133521</c:v>
              </c:pt>
              <c:pt idx="703">
                <c:v>0.21126239455379614</c:v>
              </c:pt>
              <c:pt idx="704">
                <c:v>0.21126239455379614</c:v>
              </c:pt>
              <c:pt idx="705">
                <c:v>0.20588549614562224</c:v>
              </c:pt>
              <c:pt idx="706">
                <c:v>0.20588549614562224</c:v>
              </c:pt>
              <c:pt idx="707">
                <c:v>0.20588549614562224</c:v>
              </c:pt>
              <c:pt idx="708">
                <c:v>0.20588549614562224</c:v>
              </c:pt>
              <c:pt idx="709">
                <c:v>0.20588549614562224</c:v>
              </c:pt>
              <c:pt idx="710">
                <c:v>0.2148355535913038</c:v>
              </c:pt>
              <c:pt idx="711">
                <c:v>0.23371660381478709</c:v>
              </c:pt>
              <c:pt idx="712">
                <c:v>0.23930304066783536</c:v>
              </c:pt>
              <c:pt idx="713">
                <c:v>0.23443036676902729</c:v>
              </c:pt>
              <c:pt idx="714">
                <c:v>0.23443036676902729</c:v>
              </c:pt>
              <c:pt idx="715">
                <c:v>0.24030309077170697</c:v>
              </c:pt>
              <c:pt idx="716">
                <c:v>0.25408426196852618</c:v>
              </c:pt>
              <c:pt idx="717">
                <c:v>0.25859462405733047</c:v>
              </c:pt>
              <c:pt idx="718">
                <c:v>0.26012496426840981</c:v>
              </c:pt>
              <c:pt idx="719">
                <c:v>0.26012496426840981</c:v>
              </c:pt>
              <c:pt idx="720">
                <c:v>0.25575839739436712</c:v>
              </c:pt>
              <c:pt idx="721">
                <c:v>0.26248940361043283</c:v>
              </c:pt>
              <c:pt idx="722">
                <c:v>0.26248940361043283</c:v>
              </c:pt>
              <c:pt idx="723">
                <c:v>0.26248940361043283</c:v>
              </c:pt>
              <c:pt idx="724">
                <c:v>0.26248940361043283</c:v>
              </c:pt>
              <c:pt idx="725">
                <c:v>0.2492532930262652</c:v>
              </c:pt>
              <c:pt idx="726">
                <c:v>0.25413204889790308</c:v>
              </c:pt>
              <c:pt idx="727">
                <c:v>0.25474589372708234</c:v>
              </c:pt>
              <c:pt idx="728">
                <c:v>0.25152013118525773</c:v>
              </c:pt>
              <c:pt idx="729">
                <c:v>0.25152013118525773</c:v>
              </c:pt>
              <c:pt idx="730">
                <c:v>0.24665180155275657</c:v>
              </c:pt>
              <c:pt idx="731">
                <c:v>0.24414776645340175</c:v>
              </c:pt>
              <c:pt idx="732">
                <c:v>0.2354499660712801</c:v>
              </c:pt>
              <c:pt idx="733">
                <c:v>0.22849117549185083</c:v>
              </c:pt>
              <c:pt idx="734">
                <c:v>0.22849117549185083</c:v>
              </c:pt>
              <c:pt idx="735">
                <c:v>0.23630202150295987</c:v>
              </c:pt>
              <c:pt idx="736">
                <c:v>0.22620449851672286</c:v>
              </c:pt>
              <c:pt idx="737">
                <c:v>0.22080587877701374</c:v>
              </c:pt>
              <c:pt idx="738">
                <c:v>0.2124547508461907</c:v>
              </c:pt>
              <c:pt idx="739">
                <c:v>0.2124547508461907</c:v>
              </c:pt>
              <c:pt idx="740">
                <c:v>0.2092043707952933</c:v>
              </c:pt>
              <c:pt idx="741">
                <c:v>0.20889592788749622</c:v>
              </c:pt>
              <c:pt idx="742">
                <c:v>0.2090637613758235</c:v>
              </c:pt>
              <c:pt idx="743">
                <c:v>0.2089444388612578</c:v>
              </c:pt>
              <c:pt idx="744">
                <c:v>0.2089444388612578</c:v>
              </c:pt>
              <c:pt idx="745">
                <c:v>0.18741208291061207</c:v>
              </c:pt>
              <c:pt idx="746">
                <c:v>0.19313116469490077</c:v>
              </c:pt>
              <c:pt idx="747">
                <c:v>0.19657616787635201</c:v>
              </c:pt>
              <c:pt idx="748">
                <c:v>0.20079560893146398</c:v>
              </c:pt>
              <c:pt idx="749">
                <c:v>0.20079560893146398</c:v>
              </c:pt>
              <c:pt idx="750">
                <c:v>0.19189507612168244</c:v>
              </c:pt>
              <c:pt idx="751">
                <c:v>0.1910955863123176</c:v>
              </c:pt>
              <c:pt idx="752">
                <c:v>0.18951630070084602</c:v>
              </c:pt>
              <c:pt idx="753">
                <c:v>0.18644649731944285</c:v>
              </c:pt>
              <c:pt idx="754">
                <c:v>0.18644649731944285</c:v>
              </c:pt>
              <c:pt idx="755">
                <c:v>0.17464862850064611</c:v>
              </c:pt>
              <c:pt idx="756">
                <c:v>0.17231981214234016</c:v>
              </c:pt>
              <c:pt idx="757">
                <c:v>0.17742606275958805</c:v>
              </c:pt>
              <c:pt idx="758">
                <c:v>0.18764435634915988</c:v>
              </c:pt>
              <c:pt idx="759">
                <c:v>0.18764435634915988</c:v>
              </c:pt>
              <c:pt idx="760">
                <c:v>0.18841531880977525</c:v>
              </c:pt>
              <c:pt idx="761">
                <c:v>0.18508616272984435</c:v>
              </c:pt>
              <c:pt idx="762">
                <c:v>0.18911662820060204</c:v>
              </c:pt>
              <c:pt idx="763">
                <c:v>0.19129846354885438</c:v>
              </c:pt>
              <c:pt idx="764">
                <c:v>0.19129846354885438</c:v>
              </c:pt>
              <c:pt idx="765">
                <c:v>0.18574909776829251</c:v>
              </c:pt>
              <c:pt idx="766">
                <c:v>0.18285639564333822</c:v>
              </c:pt>
              <c:pt idx="767">
                <c:v>0.17851183971858431</c:v>
              </c:pt>
              <c:pt idx="768">
                <c:v>0.17487554401074834</c:v>
              </c:pt>
              <c:pt idx="769">
                <c:v>0.17487554401074834</c:v>
              </c:pt>
              <c:pt idx="770">
                <c:v>0.16227528920504874</c:v>
              </c:pt>
              <c:pt idx="771">
                <c:v>0.16779815496113781</c:v>
              </c:pt>
              <c:pt idx="772">
                <c:v>0.16731579659218387</c:v>
              </c:pt>
              <c:pt idx="773">
                <c:v>0.16731579659218387</c:v>
              </c:pt>
              <c:pt idx="774">
                <c:v>0.16731579659218387</c:v>
              </c:pt>
              <c:pt idx="775">
                <c:v>0.15414456038486724</c:v>
              </c:pt>
              <c:pt idx="776">
                <c:v>0.15544436486392166</c:v>
              </c:pt>
              <c:pt idx="777">
                <c:v>0.15221599576231326</c:v>
              </c:pt>
              <c:pt idx="778">
                <c:v>0.14213860120996524</c:v>
              </c:pt>
              <c:pt idx="779">
                <c:v>0.14213860120996524</c:v>
              </c:pt>
              <c:pt idx="780">
                <c:v>0.11587866985516526</c:v>
              </c:pt>
              <c:pt idx="781">
                <c:v>0.11968366790458962</c:v>
              </c:pt>
              <c:pt idx="782">
                <c:v>0.10619674834563098</c:v>
              </c:pt>
              <c:pt idx="783">
                <c:v>0.11648426057836092</c:v>
              </c:pt>
              <c:pt idx="784">
                <c:v>0.11648426057836092</c:v>
              </c:pt>
              <c:pt idx="785">
                <c:v>0.122503965591094</c:v>
              </c:pt>
              <c:pt idx="786">
                <c:v>0.16427336208851484</c:v>
              </c:pt>
              <c:pt idx="787">
                <c:v>0.1466848759002406</c:v>
              </c:pt>
              <c:pt idx="788">
                <c:v>0.14734578361441231</c:v>
              </c:pt>
              <c:pt idx="789">
                <c:v>0.14734578361441231</c:v>
              </c:pt>
              <c:pt idx="790">
                <c:v>0.1351893680164109</c:v>
              </c:pt>
              <c:pt idx="791">
                <c:v>0.12064780540698972</c:v>
              </c:pt>
              <c:pt idx="792">
                <c:v>0.11898424102916261</c:v>
              </c:pt>
              <c:pt idx="793">
                <c:v>0.10113756061337575</c:v>
              </c:pt>
              <c:pt idx="794">
                <c:v>0.10113756061337575</c:v>
              </c:pt>
              <c:pt idx="795">
                <c:v>9.6416501608681759E-2</c:v>
              </c:pt>
              <c:pt idx="796">
                <c:v>0.11412995785772062</c:v>
              </c:pt>
              <c:pt idx="797">
                <c:v>0.10438171388256645</c:v>
              </c:pt>
              <c:pt idx="798">
                <c:v>0.1186283008097424</c:v>
              </c:pt>
              <c:pt idx="799">
                <c:v>0.1186283008097424</c:v>
              </c:pt>
              <c:pt idx="800">
                <c:v>0.13425665404029807</c:v>
              </c:pt>
              <c:pt idx="801">
                <c:v>0.12673774272501936</c:v>
              </c:pt>
              <c:pt idx="802">
                <c:v>0.12105949704401642</c:v>
              </c:pt>
              <c:pt idx="803">
                <c:v>0.12884152608862265</c:v>
              </c:pt>
              <c:pt idx="804">
                <c:v>0.12884152608862265</c:v>
              </c:pt>
              <c:pt idx="805">
                <c:v>0.11844323506506416</c:v>
              </c:pt>
              <c:pt idx="806">
                <c:v>0.11574095661323325</c:v>
              </c:pt>
              <c:pt idx="807">
                <c:v>0.13274513898321594</c:v>
              </c:pt>
              <c:pt idx="808">
                <c:v>0.1345640832859567</c:v>
              </c:pt>
              <c:pt idx="809">
                <c:v>0.1345640832859567</c:v>
              </c:pt>
              <c:pt idx="810">
                <c:v>0.12696813364816717</c:v>
              </c:pt>
              <c:pt idx="811">
                <c:v>0.12986604889268993</c:v>
              </c:pt>
              <c:pt idx="812">
                <c:v>0.13136713771063557</c:v>
              </c:pt>
              <c:pt idx="813">
                <c:v>0.13154250126056133</c:v>
              </c:pt>
              <c:pt idx="814">
                <c:v>0.13154250126056133</c:v>
              </c:pt>
              <c:pt idx="815">
                <c:v>0.12531354742070788</c:v>
              </c:pt>
              <c:pt idx="816">
                <c:v>0.12570279368181492</c:v>
              </c:pt>
              <c:pt idx="817">
                <c:v>0.12040394725829029</c:v>
              </c:pt>
              <c:pt idx="818">
                <c:v>0.13224381065138813</c:v>
              </c:pt>
              <c:pt idx="819">
                <c:v>0.13224381065138813</c:v>
              </c:pt>
              <c:pt idx="820">
                <c:v>0.12393540133925041</c:v>
              </c:pt>
              <c:pt idx="821">
                <c:v>0.12625031604537384</c:v>
              </c:pt>
              <c:pt idx="822">
                <c:v>0.12721430873889727</c:v>
              </c:pt>
              <c:pt idx="823">
                <c:v>0.12777862893217651</c:v>
              </c:pt>
              <c:pt idx="824">
                <c:v>0.12777862893217651</c:v>
              </c:pt>
              <c:pt idx="825">
                <c:v>0.13820790905539138</c:v>
              </c:pt>
              <c:pt idx="826">
                <c:v>0.15038343942514354</c:v>
              </c:pt>
              <c:pt idx="827">
                <c:v>0.15569879406063514</c:v>
              </c:pt>
              <c:pt idx="828">
                <c:v>0.15471641063974539</c:v>
              </c:pt>
              <c:pt idx="829">
                <c:v>0.15471641063974539</c:v>
              </c:pt>
              <c:pt idx="830">
                <c:v>0.15471641063974539</c:v>
              </c:pt>
              <c:pt idx="831">
                <c:v>0.15471641063974539</c:v>
              </c:pt>
              <c:pt idx="832">
                <c:v>0.16981403933646266</c:v>
              </c:pt>
              <c:pt idx="833">
                <c:v>0.16864253552234154</c:v>
              </c:pt>
              <c:pt idx="834">
                <c:v>0.16864253552234154</c:v>
              </c:pt>
              <c:pt idx="835">
                <c:v>0.15411646746274865</c:v>
              </c:pt>
              <c:pt idx="836">
                <c:v>0.14011055288898078</c:v>
              </c:pt>
              <c:pt idx="837">
                <c:v>0.15136683650817151</c:v>
              </c:pt>
              <c:pt idx="838">
                <c:v>0.1573213775262996</c:v>
              </c:pt>
              <c:pt idx="839">
                <c:v>0.1573213775262996</c:v>
              </c:pt>
              <c:pt idx="840">
                <c:v>0.1573213775262996</c:v>
              </c:pt>
              <c:pt idx="841">
                <c:v>0.17839845436797175</c:v>
              </c:pt>
              <c:pt idx="842">
                <c:v>0.18128449528458868</c:v>
              </c:pt>
              <c:pt idx="843">
                <c:v>0.18465694921871267</c:v>
              </c:pt>
              <c:pt idx="844">
                <c:v>0.18465694921871267</c:v>
              </c:pt>
              <c:pt idx="845">
                <c:v>0.20379460077206302</c:v>
              </c:pt>
              <c:pt idx="846">
                <c:v>0.21597288251047631</c:v>
              </c:pt>
              <c:pt idx="847">
                <c:v>0.21151421719072538</c:v>
              </c:pt>
              <c:pt idx="848">
                <c:v>0.22634105328763954</c:v>
              </c:pt>
              <c:pt idx="849">
                <c:v>0.22634105328763954</c:v>
              </c:pt>
              <c:pt idx="850">
                <c:v>0.23855597167190834</c:v>
              </c:pt>
              <c:pt idx="851">
                <c:v>0.23492474427476395</c:v>
              </c:pt>
              <c:pt idx="852">
                <c:v>0.2323297692007158</c:v>
              </c:pt>
              <c:pt idx="853">
                <c:v>0.22838227921642185</c:v>
              </c:pt>
              <c:pt idx="854">
                <c:v>0.22838227921642185</c:v>
              </c:pt>
              <c:pt idx="855">
                <c:v>0.24103669254208238</c:v>
              </c:pt>
              <c:pt idx="856">
                <c:v>0.24830392602930873</c:v>
              </c:pt>
              <c:pt idx="857">
                <c:v>0.25317269008844057</c:v>
              </c:pt>
              <c:pt idx="858">
                <c:v>0.25437431414895673</c:v>
              </c:pt>
              <c:pt idx="859">
                <c:v>0.25437431414895673</c:v>
              </c:pt>
              <c:pt idx="860">
                <c:v>0.25003395768163306</c:v>
              </c:pt>
              <c:pt idx="861">
                <c:v>0.25429380041340055</c:v>
              </c:pt>
              <c:pt idx="862">
                <c:v>0.23939441506915937</c:v>
              </c:pt>
              <c:pt idx="863">
                <c:v>0.23290060579345573</c:v>
              </c:pt>
              <c:pt idx="864">
                <c:v>0.23290060579345573</c:v>
              </c:pt>
              <c:pt idx="865">
                <c:v>0.2384034879245327</c:v>
              </c:pt>
              <c:pt idx="866">
                <c:v>0.23954284416798188</c:v>
              </c:pt>
              <c:pt idx="867">
                <c:v>0.24186832992211893</c:v>
              </c:pt>
              <c:pt idx="868">
                <c:v>0.24186832992211893</c:v>
              </c:pt>
              <c:pt idx="869">
                <c:v>0.24186832992211893</c:v>
              </c:pt>
              <c:pt idx="870">
                <c:v>0.26162663232186256</c:v>
              </c:pt>
              <c:pt idx="871">
                <c:v>0.25670993652447716</c:v>
              </c:pt>
              <c:pt idx="872">
                <c:v>0.25127786593420409</c:v>
              </c:pt>
              <c:pt idx="873">
                <c:v>0.2504343542262617</c:v>
              </c:pt>
              <c:pt idx="874">
                <c:v>0.2504343542262617</c:v>
              </c:pt>
              <c:pt idx="875">
                <c:v>0.25367894192208307</c:v>
              </c:pt>
              <c:pt idx="876">
                <c:v>0.26068131997345945</c:v>
              </c:pt>
              <c:pt idx="877">
                <c:v>0.26614322119237377</c:v>
              </c:pt>
              <c:pt idx="878">
                <c:v>0.26161504761171073</c:v>
              </c:pt>
              <c:pt idx="879">
                <c:v>0.26161504761171073</c:v>
              </c:pt>
              <c:pt idx="880">
                <c:v>0.26161504761171073</c:v>
              </c:pt>
              <c:pt idx="881">
                <c:v>0.26801038685112233</c:v>
              </c:pt>
              <c:pt idx="882">
                <c:v>0.26271342294299727</c:v>
              </c:pt>
              <c:pt idx="883">
                <c:v>0.26660023800787025</c:v>
              </c:pt>
              <c:pt idx="884">
                <c:v>0.26660023800787025</c:v>
              </c:pt>
              <c:pt idx="885">
                <c:v>0.2667123200785908</c:v>
              </c:pt>
              <c:pt idx="886">
                <c:v>0.26538065764661822</c:v>
              </c:pt>
              <c:pt idx="887">
                <c:v>0.25648070407234425</c:v>
              </c:pt>
              <c:pt idx="888">
                <c:v>0.25512152795376086</c:v>
              </c:pt>
              <c:pt idx="889">
                <c:v>0.25512152795376086</c:v>
              </c:pt>
              <c:pt idx="890">
                <c:v>0.26401786130611238</c:v>
              </c:pt>
              <c:pt idx="891">
                <c:v>0.26858875350546096</c:v>
              </c:pt>
              <c:pt idx="892">
                <c:v>0.26406926845741197</c:v>
              </c:pt>
              <c:pt idx="893">
                <c:v>0.2612983505979305</c:v>
              </c:pt>
              <c:pt idx="894">
                <c:v>0.2612983505979305</c:v>
              </c:pt>
              <c:pt idx="895">
                <c:v>0.25682317706621283</c:v>
              </c:pt>
              <c:pt idx="896">
                <c:v>0.25132825942336545</c:v>
              </c:pt>
              <c:pt idx="897">
                <c:v>0.25277678261899594</c:v>
              </c:pt>
              <c:pt idx="898">
                <c:v>0.25816410726630679</c:v>
              </c:pt>
              <c:pt idx="899">
                <c:v>0.25816410726630679</c:v>
              </c:pt>
              <c:pt idx="900">
                <c:v>0.25608957529583742</c:v>
              </c:pt>
              <c:pt idx="901">
                <c:v>0.25520899251540841</c:v>
              </c:pt>
              <c:pt idx="902">
                <c:v>0.25297328826494936</c:v>
              </c:pt>
              <c:pt idx="903">
                <c:v>0.25439140159643103</c:v>
              </c:pt>
              <c:pt idx="904">
                <c:v>0.25439140159643103</c:v>
              </c:pt>
              <c:pt idx="905">
                <c:v>0.25264137183820701</c:v>
              </c:pt>
              <c:pt idx="906">
                <c:v>0.25518089959328982</c:v>
              </c:pt>
              <c:pt idx="907">
                <c:v>0.23416840751071533</c:v>
              </c:pt>
              <c:pt idx="908">
                <c:v>0.23416840751071533</c:v>
              </c:pt>
              <c:pt idx="909">
                <c:v>0.23416840751071533</c:v>
              </c:pt>
              <c:pt idx="910">
                <c:v>0.21270555982098149</c:v>
              </c:pt>
              <c:pt idx="911">
                <c:v>0.21270555982098149</c:v>
              </c:pt>
              <c:pt idx="912">
                <c:v>0.21270555982098149</c:v>
              </c:pt>
              <c:pt idx="913">
                <c:v>0.21270555982098149</c:v>
              </c:pt>
              <c:pt idx="914">
                <c:v>0.21270555982098149</c:v>
              </c:pt>
              <c:pt idx="915">
                <c:v>0.19708922572720855</c:v>
              </c:pt>
              <c:pt idx="916">
                <c:v>0.18984269990937874</c:v>
              </c:pt>
              <c:pt idx="917">
                <c:v>0.1789359849190244</c:v>
              </c:pt>
              <c:pt idx="918">
                <c:v>0.19406691965742873</c:v>
              </c:pt>
              <c:pt idx="919">
                <c:v>0.19406691965742873</c:v>
              </c:pt>
              <c:pt idx="920">
                <c:v>0.20680141229201476</c:v>
              </c:pt>
              <c:pt idx="921">
                <c:v>0.20790311822746999</c:v>
              </c:pt>
              <c:pt idx="922">
                <c:v>0.20726175971167993</c:v>
              </c:pt>
              <c:pt idx="923">
                <c:v>0.19809709551043264</c:v>
              </c:pt>
              <c:pt idx="924">
                <c:v>0.19809719687664629</c:v>
              </c:pt>
              <c:pt idx="925">
                <c:v>0.19754769063147393</c:v>
              </c:pt>
              <c:pt idx="926">
                <c:v>0.1985916178250462</c:v>
              </c:pt>
              <c:pt idx="927">
                <c:v>0.19449294737326839</c:v>
              </c:pt>
              <c:pt idx="928">
                <c:v>0.19610394612878101</c:v>
              </c:pt>
              <c:pt idx="929">
                <c:v>0.19610394612878101</c:v>
              </c:pt>
              <c:pt idx="930">
                <c:v>0.19418493889210198</c:v>
              </c:pt>
              <c:pt idx="931">
                <c:v>0.1931307302682701</c:v>
              </c:pt>
              <c:pt idx="932">
                <c:v>0.19948595744878039</c:v>
              </c:pt>
              <c:pt idx="933">
                <c:v>0.20277529108756398</c:v>
              </c:pt>
              <c:pt idx="934">
                <c:v>0.20277529108756398</c:v>
              </c:pt>
              <c:pt idx="935">
                <c:v>0.2380781023781382</c:v>
              </c:pt>
              <c:pt idx="936">
                <c:v>0.2320762088572641</c:v>
              </c:pt>
              <c:pt idx="937">
                <c:v>0.22857096518302256</c:v>
              </c:pt>
              <c:pt idx="938">
                <c:v>0.22537344037219365</c:v>
              </c:pt>
              <c:pt idx="939">
                <c:v>0.22537344037219365</c:v>
              </c:pt>
              <c:pt idx="940">
                <c:v>0.22170803808010087</c:v>
              </c:pt>
              <c:pt idx="941">
                <c:v>0.21890453822331679</c:v>
              </c:pt>
              <c:pt idx="942">
                <c:v>0.22035508874322418</c:v>
              </c:pt>
              <c:pt idx="943">
                <c:v>0.21570715822136477</c:v>
              </c:pt>
              <c:pt idx="944">
                <c:v>0.21570715822136477</c:v>
              </c:pt>
              <c:pt idx="945">
                <c:v>0.20705135241354422</c:v>
              </c:pt>
              <c:pt idx="946">
                <c:v>0.20271649868354258</c:v>
              </c:pt>
              <c:pt idx="947">
                <c:v>0.20766621090486148</c:v>
              </c:pt>
              <c:pt idx="948">
                <c:v>0.20004651261126027</c:v>
              </c:pt>
              <c:pt idx="949">
                <c:v>0.20004651261126027</c:v>
              </c:pt>
              <c:pt idx="950">
                <c:v>0.19212850803124515</c:v>
              </c:pt>
              <c:pt idx="951">
                <c:v>0.19597709355261661</c:v>
              </c:pt>
              <c:pt idx="952">
                <c:v>0.19959688104848583</c:v>
              </c:pt>
              <c:pt idx="953">
                <c:v>0.19836238537291329</c:v>
              </c:pt>
              <c:pt idx="954">
                <c:v>0.19836238537291329</c:v>
              </c:pt>
              <c:pt idx="955">
                <c:v>0.19984696597889218</c:v>
              </c:pt>
              <c:pt idx="956">
                <c:v>0.19729398547914512</c:v>
              </c:pt>
              <c:pt idx="957">
                <c:v>0.19530706287920019</c:v>
              </c:pt>
              <c:pt idx="958">
                <c:v>0.19505900527307052</c:v>
              </c:pt>
              <c:pt idx="959">
                <c:v>0.19505900527307052</c:v>
              </c:pt>
              <c:pt idx="960">
                <c:v>0.19505900527307052</c:v>
              </c:pt>
              <c:pt idx="961">
                <c:v>0.19505900527307052</c:v>
              </c:pt>
              <c:pt idx="962">
                <c:v>0.18872086554003431</c:v>
              </c:pt>
              <c:pt idx="963">
                <c:v>0.19536136620803779</c:v>
              </c:pt>
              <c:pt idx="964">
                <c:v>0.19536136620803779</c:v>
              </c:pt>
              <c:pt idx="965">
                <c:v>0.19292944592937911</c:v>
              </c:pt>
              <c:pt idx="966">
                <c:v>0.19224218299961171</c:v>
              </c:pt>
              <c:pt idx="967">
                <c:v>0.18119341050101845</c:v>
              </c:pt>
              <c:pt idx="968">
                <c:v>0.19082566256577582</c:v>
              </c:pt>
              <c:pt idx="969">
                <c:v>0.19082566256577582</c:v>
              </c:pt>
              <c:pt idx="970">
                <c:v>0.18114779570479511</c:v>
              </c:pt>
              <c:pt idx="971">
                <c:v>0.17936794979881721</c:v>
              </c:pt>
              <c:pt idx="972">
                <c:v>0.18295414163524559</c:v>
              </c:pt>
              <c:pt idx="973">
                <c:v>0.18703007709334996</c:v>
              </c:pt>
              <c:pt idx="974">
                <c:v>0.18703007709334996</c:v>
              </c:pt>
              <c:pt idx="975">
                <c:v>0.19783716357639691</c:v>
              </c:pt>
              <c:pt idx="976">
                <c:v>0.20508919213154919</c:v>
              </c:pt>
              <c:pt idx="977">
                <c:v>0.20099153534190983</c:v>
              </c:pt>
              <c:pt idx="978">
                <c:v>0.20628241727720509</c:v>
              </c:pt>
              <c:pt idx="979">
                <c:v>0.20628243175809291</c:v>
              </c:pt>
              <c:pt idx="980">
                <c:v>0.21452957243441384</c:v>
              </c:pt>
              <c:pt idx="981">
                <c:v>0.21210880243927654</c:v>
              </c:pt>
              <c:pt idx="982">
                <c:v>0.21255397388864261</c:v>
              </c:pt>
              <c:pt idx="983">
                <c:v>0.21015895091181802</c:v>
              </c:pt>
              <c:pt idx="984">
                <c:v>0.21015895091181802</c:v>
              </c:pt>
              <c:pt idx="985">
                <c:v>0.2109333887854794</c:v>
              </c:pt>
              <c:pt idx="986">
                <c:v>0.2133672350222009</c:v>
              </c:pt>
              <c:pt idx="987">
                <c:v>0.21654991692314729</c:v>
              </c:pt>
              <c:pt idx="988">
                <c:v>0.21489660501380459</c:v>
              </c:pt>
              <c:pt idx="989">
                <c:v>0.21489660501380459</c:v>
              </c:pt>
              <c:pt idx="990">
                <c:v>0.22472056955068997</c:v>
              </c:pt>
              <c:pt idx="991">
                <c:v>0.22328341385189598</c:v>
              </c:pt>
              <c:pt idx="992">
                <c:v>0.24218214523924897</c:v>
              </c:pt>
              <c:pt idx="993">
                <c:v>0.23541105592605716</c:v>
              </c:pt>
              <c:pt idx="994">
                <c:v>0.23541105592605716</c:v>
              </c:pt>
              <c:pt idx="995">
                <c:v>0.185711519864737</c:v>
              </c:pt>
              <c:pt idx="996">
                <c:v>0.19721127064865995</c:v>
              </c:pt>
              <c:pt idx="997">
                <c:v>0.20291455378447876</c:v>
              </c:pt>
              <c:pt idx="998">
                <c:v>0.20711645848459836</c:v>
              </c:pt>
              <c:pt idx="999">
                <c:v>0.20711645848459836</c:v>
              </c:pt>
              <c:pt idx="1000">
                <c:v>0.20389753092176366</c:v>
              </c:pt>
              <c:pt idx="1001">
                <c:v>0.19355971208519862</c:v>
              </c:pt>
              <c:pt idx="1002">
                <c:v>0.21309535635582089</c:v>
              </c:pt>
              <c:pt idx="1003">
                <c:v>0.21608532660338908</c:v>
              </c:pt>
              <c:pt idx="1004">
                <c:v>0.21608532660338908</c:v>
              </c:pt>
              <c:pt idx="1005">
                <c:v>0.21581722744869647</c:v>
              </c:pt>
              <c:pt idx="1006">
                <c:v>0.21219054705028673</c:v>
              </c:pt>
              <c:pt idx="1007">
                <c:v>0.21404366624797588</c:v>
              </c:pt>
              <c:pt idx="1008">
                <c:v>0.21870235606938904</c:v>
              </c:pt>
              <c:pt idx="1009">
                <c:v>0.21870235606938904</c:v>
              </c:pt>
              <c:pt idx="1010">
                <c:v>0.21964261458798839</c:v>
              </c:pt>
              <c:pt idx="1011">
                <c:v>0.22492876127300909</c:v>
              </c:pt>
              <c:pt idx="1012">
                <c:v>0.21982594262614374</c:v>
              </c:pt>
              <c:pt idx="1013">
                <c:v>0.22290055366225991</c:v>
              </c:pt>
              <c:pt idx="1014">
                <c:v>0.22290055366225991</c:v>
              </c:pt>
              <c:pt idx="1015">
                <c:v>0.21770282727747459</c:v>
              </c:pt>
              <c:pt idx="1016">
                <c:v>0.22032728543885916</c:v>
              </c:pt>
              <c:pt idx="1017">
                <c:v>0.21493583373855696</c:v>
              </c:pt>
              <c:pt idx="1018">
                <c:v>0.21764174689319815</c:v>
              </c:pt>
              <c:pt idx="1019">
                <c:v>0.21764174689319815</c:v>
              </c:pt>
              <c:pt idx="1020">
                <c:v>0.21391278798503377</c:v>
              </c:pt>
              <c:pt idx="1021">
                <c:v>0.21984384100332854</c:v>
              </c:pt>
              <c:pt idx="1022">
                <c:v>0.20546505805243065</c:v>
              </c:pt>
              <c:pt idx="1023">
                <c:v>0.20783950368784776</c:v>
              </c:pt>
              <c:pt idx="1024">
                <c:v>0.20783950368784776</c:v>
              </c:pt>
              <c:pt idx="1025">
                <c:v>0.21128666452156453</c:v>
              </c:pt>
              <c:pt idx="1026">
                <c:v>0.21163162822811565</c:v>
              </c:pt>
              <c:pt idx="1027">
                <c:v>0.21168280368521231</c:v>
              </c:pt>
              <c:pt idx="1028">
                <c:v>0.22007666471560849</c:v>
              </c:pt>
              <c:pt idx="1029">
                <c:v>0.22007666471560849</c:v>
              </c:pt>
              <c:pt idx="1030">
                <c:v>0.2145269369128544</c:v>
              </c:pt>
              <c:pt idx="1031">
                <c:v>0.21648999500988619</c:v>
              </c:pt>
              <c:pt idx="1032">
                <c:v>0.2244285479695336</c:v>
              </c:pt>
              <c:pt idx="1033">
                <c:v>0.22446040592245131</c:v>
              </c:pt>
              <c:pt idx="1034">
                <c:v>0.22446040592245131</c:v>
              </c:pt>
              <c:pt idx="1035">
                <c:v>0.21408004223785326</c:v>
              </c:pt>
              <c:pt idx="1036">
                <c:v>0.21452207133459056</c:v>
              </c:pt>
              <c:pt idx="1037">
                <c:v>0.19966518739571959</c:v>
              </c:pt>
              <c:pt idx="1038">
                <c:v>0.19055536231615444</c:v>
              </c:pt>
              <c:pt idx="1039">
                <c:v>0.19055536231615444</c:v>
              </c:pt>
              <c:pt idx="1040">
                <c:v>0.18582816341507979</c:v>
              </c:pt>
              <c:pt idx="1041">
                <c:v>0.1928974721293597</c:v>
              </c:pt>
              <c:pt idx="1042">
                <c:v>0.19126631597818267</c:v>
              </c:pt>
              <c:pt idx="1043">
                <c:v>0.19352139565637083</c:v>
              </c:pt>
              <c:pt idx="1044">
                <c:v>0.19352139565637083</c:v>
              </c:pt>
              <c:pt idx="1045">
                <c:v>0.18875954399105432</c:v>
              </c:pt>
              <c:pt idx="1046">
                <c:v>0.19458665319751045</c:v>
              </c:pt>
              <c:pt idx="1047">
                <c:v>0.19673389370507133</c:v>
              </c:pt>
              <c:pt idx="1048">
                <c:v>0.19465351145597531</c:v>
              </c:pt>
              <c:pt idx="1049">
                <c:v>0.19465351145597531</c:v>
              </c:pt>
              <c:pt idx="1050">
                <c:v>0.1863567592584281</c:v>
              </c:pt>
              <c:pt idx="1051">
                <c:v>0.18410741401176489</c:v>
              </c:pt>
              <c:pt idx="1052">
                <c:v>0.1771034141009673</c:v>
              </c:pt>
              <c:pt idx="1053">
                <c:v>0.17300723436187226</c:v>
              </c:pt>
              <c:pt idx="1054">
                <c:v>0.17300723436187226</c:v>
              </c:pt>
              <c:pt idx="1055">
                <c:v>0.19323826534025601</c:v>
              </c:pt>
              <c:pt idx="1056">
                <c:v>0.19118279021798656</c:v>
              </c:pt>
              <c:pt idx="1057">
                <c:v>0.19267143995340641</c:v>
              </c:pt>
              <c:pt idx="1058">
                <c:v>0.19682980062424216</c:v>
              </c:pt>
              <c:pt idx="1059">
                <c:v>0.19682980062424216</c:v>
              </c:pt>
              <c:pt idx="1060">
                <c:v>0.1969381900686018</c:v>
              </c:pt>
              <c:pt idx="1061">
                <c:v>0.19941101885498469</c:v>
              </c:pt>
              <c:pt idx="1062">
                <c:v>0.20533116776484905</c:v>
              </c:pt>
              <c:pt idx="1063">
                <c:v>0.2034209214652225</c:v>
              </c:pt>
              <c:pt idx="1064">
                <c:v>0.2034209214652225</c:v>
              </c:pt>
              <c:pt idx="1065">
                <c:v>0.21571707762943237</c:v>
              </c:pt>
              <c:pt idx="1066">
                <c:v>0.21694618641478436</c:v>
              </c:pt>
              <c:pt idx="1067">
                <c:v>0.22579832409790601</c:v>
              </c:pt>
              <c:pt idx="1068">
                <c:v>0.22736181106090769</c:v>
              </c:pt>
              <c:pt idx="1069">
                <c:v>0.22736181106090769</c:v>
              </c:pt>
              <c:pt idx="1070">
                <c:v>0.23637209451849173</c:v>
              </c:pt>
              <c:pt idx="1071">
                <c:v>0.23885546539111302</c:v>
              </c:pt>
              <c:pt idx="1072">
                <c:v>0.23825091729183079</c:v>
              </c:pt>
              <c:pt idx="1073">
                <c:v>0.23155911083874181</c:v>
              </c:pt>
              <c:pt idx="1074">
                <c:v>0.23155911083874181</c:v>
              </c:pt>
              <c:pt idx="1075">
                <c:v>0.21986748829292635</c:v>
              </c:pt>
              <c:pt idx="1076">
                <c:v>0.22152004719610918</c:v>
              </c:pt>
              <c:pt idx="1077">
                <c:v>0.21683359751299447</c:v>
              </c:pt>
              <c:pt idx="1078">
                <c:v>0.21966094739180386</c:v>
              </c:pt>
              <c:pt idx="1079">
                <c:v>0.21966094739180386</c:v>
              </c:pt>
              <c:pt idx="1080">
                <c:v>0.21894072596165404</c:v>
              </c:pt>
              <c:pt idx="1081">
                <c:v>0.21954840193267722</c:v>
              </c:pt>
              <c:pt idx="1082">
                <c:v>0.22487237269634419</c:v>
              </c:pt>
              <c:pt idx="1083">
                <c:v>0.227338018962433</c:v>
              </c:pt>
              <c:pt idx="1084">
                <c:v>0.227338018962433</c:v>
              </c:pt>
              <c:pt idx="1085">
                <c:v>0.23008954691329753</c:v>
              </c:pt>
              <c:pt idx="1086">
                <c:v>0.2286948202154353</c:v>
              </c:pt>
              <c:pt idx="1087">
                <c:v>0.23071627973252062</c:v>
              </c:pt>
              <c:pt idx="1088">
                <c:v>0.23254841612394728</c:v>
              </c:pt>
              <c:pt idx="1089">
                <c:v>0.23254841612394728</c:v>
              </c:pt>
              <c:pt idx="1090">
                <c:v>0.22506117451004659</c:v>
              </c:pt>
              <c:pt idx="1091">
                <c:v>0.22330367261377426</c:v>
              </c:pt>
              <c:pt idx="1092">
                <c:v>0.22580563694618938</c:v>
              </c:pt>
              <c:pt idx="1093">
                <c:v>0.22587879439079939</c:v>
              </c:pt>
              <c:pt idx="1094">
                <c:v>0.22587879439079939</c:v>
              </c:pt>
              <c:pt idx="1095">
                <c:v>0.22856247938283625</c:v>
              </c:pt>
              <c:pt idx="1096">
                <c:v>0.23183781000322345</c:v>
              </c:pt>
              <c:pt idx="1097">
                <c:v>0.23648510336602446</c:v>
              </c:pt>
              <c:pt idx="1098">
                <c:v>0.23592630039095508</c:v>
              </c:pt>
              <c:pt idx="1099">
                <c:v>0.23592630039095508</c:v>
              </c:pt>
              <c:pt idx="1100">
                <c:v>0.238941409459553</c:v>
              </c:pt>
              <c:pt idx="1101">
                <c:v>0.24059735689045536</c:v>
              </c:pt>
              <c:pt idx="1102">
                <c:v>0.24059735689045536</c:v>
              </c:pt>
              <c:pt idx="1103">
                <c:v>0.24059735689045536</c:v>
              </c:pt>
              <c:pt idx="1104">
                <c:v>0.24059735689045536</c:v>
              </c:pt>
              <c:pt idx="1105">
                <c:v>0.24367693487104924</c:v>
              </c:pt>
              <c:pt idx="1106">
                <c:v>0.25252656736060053</c:v>
              </c:pt>
              <c:pt idx="1107">
                <c:v>0.25874670233985086</c:v>
              </c:pt>
              <c:pt idx="1108">
                <c:v>0.26651955050166154</c:v>
              </c:pt>
              <c:pt idx="1109">
                <c:v>0.26651955050166154</c:v>
              </c:pt>
              <c:pt idx="1110">
                <c:v>0.25220824848739887</c:v>
              </c:pt>
              <c:pt idx="1111">
                <c:v>0.26159284841088182</c:v>
              </c:pt>
              <c:pt idx="1112">
                <c:v>0.26669873700593749</c:v>
              </c:pt>
              <c:pt idx="1113">
                <c:v>0.26755308041787229</c:v>
              </c:pt>
              <c:pt idx="1114">
                <c:v>0.26755308041787229</c:v>
              </c:pt>
              <c:pt idx="1115">
                <c:v>0.27535064745496962</c:v>
              </c:pt>
              <c:pt idx="1116">
                <c:v>0.28272728404869407</c:v>
              </c:pt>
              <c:pt idx="1117">
                <c:v>0.29520964994770948</c:v>
              </c:pt>
              <c:pt idx="1118">
                <c:v>0.29671682073848471</c:v>
              </c:pt>
              <c:pt idx="1119">
                <c:v>0.29671682073848471</c:v>
              </c:pt>
              <c:pt idx="1120">
                <c:v>0.33289634841247473</c:v>
              </c:pt>
              <c:pt idx="1121">
                <c:v>0.32413041545377164</c:v>
              </c:pt>
              <c:pt idx="1122">
                <c:v>0.31146457670772398</c:v>
              </c:pt>
              <c:pt idx="1123">
                <c:v>0.31146457670772398</c:v>
              </c:pt>
              <c:pt idx="1124">
                <c:v>0.31146457670772398</c:v>
              </c:pt>
              <c:pt idx="1125">
                <c:v>0.3343371243331914</c:v>
              </c:pt>
              <c:pt idx="1126">
                <c:v>0.34120478668638787</c:v>
              </c:pt>
              <c:pt idx="1127">
                <c:v>0.34005239764401751</c:v>
              </c:pt>
              <c:pt idx="1128">
                <c:v>0.33411589981195111</c:v>
              </c:pt>
              <c:pt idx="1129">
                <c:v>0.33411589981195111</c:v>
              </c:pt>
              <c:pt idx="1130">
                <c:v>0.34376525380507061</c:v>
              </c:pt>
              <c:pt idx="1131">
                <c:v>0.34536639107606626</c:v>
              </c:pt>
              <c:pt idx="1132">
                <c:v>0.35050767096063606</c:v>
              </c:pt>
              <c:pt idx="1133">
                <c:v>0.355904422665833</c:v>
              </c:pt>
              <c:pt idx="1134">
                <c:v>0.355904422665833</c:v>
              </c:pt>
              <c:pt idx="1135">
                <c:v>0.3549925177253308</c:v>
              </c:pt>
              <c:pt idx="1136">
                <c:v>0.36543519266965885</c:v>
              </c:pt>
              <c:pt idx="1137">
                <c:v>0.3697582299953055</c:v>
              </c:pt>
              <c:pt idx="1138">
                <c:v>0.3820340115505354</c:v>
              </c:pt>
              <c:pt idx="1139">
                <c:v>0.3820340115505354</c:v>
              </c:pt>
              <c:pt idx="1140">
                <c:v>0.37481314586569203</c:v>
              </c:pt>
              <c:pt idx="1141">
                <c:v>0.37481314586569203</c:v>
              </c:pt>
              <c:pt idx="1142">
                <c:v>0.37481314586569203</c:v>
              </c:pt>
              <c:pt idx="1143">
                <c:v>0.37481314586569203</c:v>
              </c:pt>
              <c:pt idx="1144">
                <c:v>0.37481314586569203</c:v>
              </c:pt>
              <c:pt idx="1145">
                <c:v>0.39064744628097503</c:v>
              </c:pt>
              <c:pt idx="1146">
                <c:v>0.38851297791635675</c:v>
              </c:pt>
              <c:pt idx="1147">
                <c:v>0.38345228417178157</c:v>
              </c:pt>
              <c:pt idx="1148">
                <c:v>0.37783662488737502</c:v>
              </c:pt>
              <c:pt idx="1149">
                <c:v>0.37783662488737502</c:v>
              </c:pt>
              <c:pt idx="1150">
                <c:v>0.37144901844198985</c:v>
              </c:pt>
              <c:pt idx="1151">
                <c:v>0.35881592098300907</c:v>
              </c:pt>
              <c:pt idx="1152">
                <c:v>0.35813754931828323</c:v>
              </c:pt>
              <c:pt idx="1153">
                <c:v>0.35066193585719785</c:v>
              </c:pt>
              <c:pt idx="1154">
                <c:v>0.35066193585719785</c:v>
              </c:pt>
              <c:pt idx="1155">
                <c:v>0.34058442545774814</c:v>
              </c:pt>
              <c:pt idx="1156">
                <c:v>0.34981190774979476</c:v>
              </c:pt>
              <c:pt idx="1157">
                <c:v>0.35402507858053722</c:v>
              </c:pt>
              <c:pt idx="1158">
                <c:v>0.36567279507487638</c:v>
              </c:pt>
              <c:pt idx="1159">
                <c:v>0.36567279507487638</c:v>
              </c:pt>
              <c:pt idx="1160">
                <c:v>0.38333259963502364</c:v>
              </c:pt>
              <c:pt idx="1161">
                <c:v>0.39237563886056281</c:v>
              </c:pt>
              <c:pt idx="1162">
                <c:v>0.38374656477141778</c:v>
              </c:pt>
              <c:pt idx="1163">
                <c:v>0.38216978435351678</c:v>
              </c:pt>
              <c:pt idx="1164">
                <c:v>0.38216978435351678</c:v>
              </c:pt>
              <c:pt idx="1165">
                <c:v>0.38216978435351678</c:v>
              </c:pt>
              <c:pt idx="1166">
                <c:v>0.38216978435351678</c:v>
              </c:pt>
              <c:pt idx="1167">
                <c:v>0.37599849340844482</c:v>
              </c:pt>
              <c:pt idx="1168">
                <c:v>0.37478259119266633</c:v>
              </c:pt>
              <c:pt idx="1169">
                <c:v>0.37478259119266633</c:v>
              </c:pt>
              <c:pt idx="1170">
                <c:v>0.27447225128858199</c:v>
              </c:pt>
              <c:pt idx="1171">
                <c:v>0.32054371678627391</c:v>
              </c:pt>
              <c:pt idx="1172">
                <c:v>0.31231556055371446</c:v>
              </c:pt>
              <c:pt idx="1173">
                <c:v>0.33558691182616451</c:v>
              </c:pt>
              <c:pt idx="1174">
                <c:v>0.33558691182616451</c:v>
              </c:pt>
              <c:pt idx="1175">
                <c:v>0.32974136844967905</c:v>
              </c:pt>
              <c:pt idx="1176">
                <c:v>0.3265172567290513</c:v>
              </c:pt>
              <c:pt idx="1177">
                <c:v>0.32826744577704026</c:v>
              </c:pt>
              <c:pt idx="1178">
                <c:v>0.33879183637060306</c:v>
              </c:pt>
              <c:pt idx="1179">
                <c:v>0.33879183637060306</c:v>
              </c:pt>
              <c:pt idx="1180">
                <c:v>0.33627656410240081</c:v>
              </c:pt>
              <c:pt idx="1181">
                <c:v>0.32599907264395234</c:v>
              </c:pt>
              <c:pt idx="1182">
                <c:v>0.32967385855126841</c:v>
              </c:pt>
              <c:pt idx="1183">
                <c:v>0.33238391323978878</c:v>
              </c:pt>
              <c:pt idx="1184">
                <c:v>0.33238391323978878</c:v>
              </c:pt>
              <c:pt idx="1185">
                <c:v>0.32779370353626192</c:v>
              </c:pt>
              <c:pt idx="1186">
                <c:v>0.32982965842192513</c:v>
              </c:pt>
              <c:pt idx="1187">
                <c:v>0.34716404847390292</c:v>
              </c:pt>
              <c:pt idx="1188">
                <c:v>0.35023978901925878</c:v>
              </c:pt>
              <c:pt idx="1189">
                <c:v>0.35023978901925878</c:v>
              </c:pt>
              <c:pt idx="1190">
                <c:v>0.35674545814198066</c:v>
              </c:pt>
              <c:pt idx="1191">
                <c:v>0.35919595739954535</c:v>
              </c:pt>
              <c:pt idx="1192">
                <c:v>0.36117949147177097</c:v>
              </c:pt>
              <c:pt idx="1193">
                <c:v>0.35899516541083587</c:v>
              </c:pt>
              <c:pt idx="1194">
                <c:v>0.35899516541083587</c:v>
              </c:pt>
              <c:pt idx="1195">
                <c:v>0.36821715944644784</c:v>
              </c:pt>
              <c:pt idx="1196">
                <c:v>0.37030570891620118</c:v>
              </c:pt>
              <c:pt idx="1197">
                <c:v>0.36982811475929744</c:v>
              </c:pt>
              <c:pt idx="1198">
                <c:v>0.3681345025395133</c:v>
              </c:pt>
              <c:pt idx="1199">
                <c:v>0.3681345025395133</c:v>
              </c:pt>
              <c:pt idx="1200">
                <c:v>0.36026330018851227</c:v>
              </c:pt>
              <c:pt idx="1201">
                <c:v>0.3563426143273325</c:v>
              </c:pt>
              <c:pt idx="1202">
                <c:v>0.36251874188889288</c:v>
              </c:pt>
              <c:pt idx="1203">
                <c:v>0.36158188637890065</c:v>
              </c:pt>
              <c:pt idx="1204">
                <c:v>0.36158188637890065</c:v>
              </c:pt>
              <c:pt idx="1205">
                <c:v>0.3598580235847324</c:v>
              </c:pt>
              <c:pt idx="1206">
                <c:v>0.36648255183361367</c:v>
              </c:pt>
              <c:pt idx="1207">
                <c:v>0.37876212738141812</c:v>
              </c:pt>
              <c:pt idx="1208">
                <c:v>0.3726274586013143</c:v>
              </c:pt>
              <c:pt idx="1209">
                <c:v>0.3726274586013143</c:v>
              </c:pt>
              <c:pt idx="1210">
                <c:v>0.37657622290372506</c:v>
              </c:pt>
              <c:pt idx="1211">
                <c:v>0.37250508061944609</c:v>
              </c:pt>
              <c:pt idx="1212">
                <c:v>0.37671103996811905</c:v>
              </c:pt>
              <c:pt idx="1213">
                <c:v>0.37671103996811905</c:v>
              </c:pt>
              <c:pt idx="1214">
                <c:v>0.37671103996811905</c:v>
              </c:pt>
              <c:pt idx="1215">
                <c:v>0.37671103996811905</c:v>
              </c:pt>
              <c:pt idx="1216">
                <c:v>0.38897079118067612</c:v>
              </c:pt>
              <c:pt idx="1217">
                <c:v>0.39954808045697043</c:v>
              </c:pt>
              <c:pt idx="1218">
                <c:v>0.38174336565370948</c:v>
              </c:pt>
              <c:pt idx="1219">
                <c:v>0.38174336565370948</c:v>
              </c:pt>
              <c:pt idx="1220">
                <c:v>0.34885298336696291</c:v>
              </c:pt>
              <c:pt idx="1221">
                <c:v>0.35257106712847186</c:v>
              </c:pt>
              <c:pt idx="1222">
                <c:v>0.33497487710794682</c:v>
              </c:pt>
              <c:pt idx="1223">
                <c:v>0.35123804349305665</c:v>
              </c:pt>
              <c:pt idx="1224">
                <c:v>0.35123804349305665</c:v>
              </c:pt>
              <c:pt idx="1225">
                <c:v>0.35992524386538927</c:v>
              </c:pt>
              <c:pt idx="1226">
                <c:v>0.39311157205385627</c:v>
              </c:pt>
              <c:pt idx="1227">
                <c:v>0.40182314376017114</c:v>
              </c:pt>
              <c:pt idx="1228">
                <c:v>0.40182314376017114</c:v>
              </c:pt>
              <c:pt idx="1229">
                <c:v>0.40182314376017114</c:v>
              </c:pt>
              <c:pt idx="1230">
                <c:v>0.44955200477753454</c:v>
              </c:pt>
              <c:pt idx="1231">
                <c:v>0.44322559456352728</c:v>
              </c:pt>
              <c:pt idx="1232">
                <c:v>0.43423141385305453</c:v>
              </c:pt>
              <c:pt idx="1233">
                <c:v>0.43923723951417215</c:v>
              </c:pt>
              <c:pt idx="1234">
                <c:v>0.43923723951417215</c:v>
              </c:pt>
              <c:pt idx="1235">
                <c:v>0.45199807288346627</c:v>
              </c:pt>
              <c:pt idx="1236">
                <c:v>0.4551603077709947</c:v>
              </c:pt>
              <c:pt idx="1237">
                <c:v>0.46629335903594371</c:v>
              </c:pt>
              <c:pt idx="1238">
                <c:v>0.48449896273401505</c:v>
              </c:pt>
              <c:pt idx="1239">
                <c:v>0.48449896273401505</c:v>
              </c:pt>
              <c:pt idx="1240">
                <c:v>0.49239162576057249</c:v>
              </c:pt>
              <c:pt idx="1241">
                <c:v>0.48814294779321421</c:v>
              </c:pt>
              <c:pt idx="1242">
                <c:v>0.46623337919913177</c:v>
              </c:pt>
              <c:pt idx="1243">
                <c:v>0.48358350997602839</c:v>
              </c:pt>
              <c:pt idx="1244">
                <c:v>0.48358350997602839</c:v>
              </c:pt>
              <c:pt idx="1245">
                <c:v>0.48165869590338595</c:v>
              </c:pt>
              <c:pt idx="1246">
                <c:v>0.47581823531847967</c:v>
              </c:pt>
              <c:pt idx="1247">
                <c:v>0.47926719178227017</c:v>
              </c:pt>
              <c:pt idx="1248">
                <c:v>0.47353991381554894</c:v>
              </c:pt>
              <c:pt idx="1249">
                <c:v>0.47353991381554894</c:v>
              </c:pt>
              <c:pt idx="1250">
                <c:v>0.46102392329531727</c:v>
              </c:pt>
              <c:pt idx="1251">
                <c:v>0.47095507536288372</c:v>
              </c:pt>
              <c:pt idx="1252">
                <c:v>0.47721481556996626</c:v>
              </c:pt>
              <c:pt idx="1253">
                <c:v>0.48561832087156409</c:v>
              </c:pt>
              <c:pt idx="1254">
                <c:v>0.48561832087156409</c:v>
              </c:pt>
              <c:pt idx="1255">
                <c:v>0.46934577087123119</c:v>
              </c:pt>
              <c:pt idx="1256">
                <c:v>0.47836410570237087</c:v>
              </c:pt>
              <c:pt idx="1257">
                <c:v>0.47328318215769283</c:v>
              </c:pt>
              <c:pt idx="1258">
                <c:v>0.48253939453091621</c:v>
              </c:pt>
              <c:pt idx="1259">
                <c:v>0.48253939453091621</c:v>
              </c:pt>
              <c:pt idx="1260">
                <c:v>0.49239911237950817</c:v>
              </c:pt>
              <c:pt idx="1261">
                <c:v>0.48199006205639616</c:v>
              </c:pt>
              <c:pt idx="1262">
                <c:v>0.48954251110756508</c:v>
              </c:pt>
              <c:pt idx="1263">
                <c:v>0.49378979890970509</c:v>
              </c:pt>
              <c:pt idx="1264">
                <c:v>0.49378979890970509</c:v>
              </c:pt>
              <c:pt idx="1265">
                <c:v>0.48673259621753417</c:v>
              </c:pt>
              <c:pt idx="1266">
                <c:v>0.48683260122792138</c:v>
              </c:pt>
              <c:pt idx="1267">
                <c:v>0.48001721487928606</c:v>
              </c:pt>
              <c:pt idx="1268">
                <c:v>0.47466823562257843</c:v>
              </c:pt>
              <c:pt idx="1269">
                <c:v>0.47466823562257843</c:v>
              </c:pt>
              <c:pt idx="1270">
                <c:v>0.46663678776839967</c:v>
              </c:pt>
              <c:pt idx="1271">
                <c:v>0.45289642371309102</c:v>
              </c:pt>
              <c:pt idx="1272">
                <c:v>0.448038549281502</c:v>
              </c:pt>
              <c:pt idx="1273">
                <c:v>0.43957820649572077</c:v>
              </c:pt>
              <c:pt idx="1274">
                <c:v>0.43957820649572077</c:v>
              </c:pt>
              <c:pt idx="1275">
                <c:v>0.44147027928129612</c:v>
              </c:pt>
              <c:pt idx="1276">
                <c:v>0.44668755486446332</c:v>
              </c:pt>
              <c:pt idx="1277">
                <c:v>0.43805727886164014</c:v>
              </c:pt>
              <c:pt idx="1278">
                <c:v>0.43805727886164014</c:v>
              </c:pt>
              <c:pt idx="1279">
                <c:v>0.43805727886164014</c:v>
              </c:pt>
              <c:pt idx="1280">
                <c:v>0.47026640778701068</c:v>
              </c:pt>
              <c:pt idx="1281">
                <c:v>0.48546331744973026</c:v>
              </c:pt>
              <c:pt idx="1282">
                <c:v>0.48797699682028672</c:v>
              </c:pt>
              <c:pt idx="1283">
                <c:v>0.4821800802646643</c:v>
              </c:pt>
              <c:pt idx="1284">
                <c:v>0.4821800802646643</c:v>
              </c:pt>
              <c:pt idx="1285">
                <c:v>0.49994909967976975</c:v>
              </c:pt>
              <c:pt idx="1286">
                <c:v>0.5024784184090314</c:v>
              </c:pt>
              <c:pt idx="1287">
                <c:v>0.50154183803590513</c:v>
              </c:pt>
              <c:pt idx="1288">
                <c:v>0.50327346258587524</c:v>
              </c:pt>
              <c:pt idx="1289">
                <c:v>0.50327346258587524</c:v>
              </c:pt>
              <c:pt idx="1290">
                <c:v>0.50448137135164917</c:v>
              </c:pt>
              <c:pt idx="1291">
                <c:v>0.51912369197761743</c:v>
              </c:pt>
              <c:pt idx="1292">
                <c:v>0.4988281631254623</c:v>
              </c:pt>
              <c:pt idx="1293">
                <c:v>0.48744599714958214</c:v>
              </c:pt>
              <c:pt idx="1294">
                <c:v>0.48744599714958214</c:v>
              </c:pt>
              <c:pt idx="1295">
                <c:v>0.48801437199141473</c:v>
              </c:pt>
              <c:pt idx="1296">
                <c:v>0.48552090794007352</c:v>
              </c:pt>
              <c:pt idx="1297">
                <c:v>0.4793171074021374</c:v>
              </c:pt>
              <c:pt idx="1298">
                <c:v>0.47258931594313891</c:v>
              </c:pt>
              <c:pt idx="1299">
                <c:v>0.47258931594313891</c:v>
              </c:pt>
              <c:pt idx="1300">
                <c:v>0.46901837248144784</c:v>
              </c:pt>
              <c:pt idx="1301">
                <c:v>0.47810665000013053</c:v>
              </c:pt>
              <c:pt idx="1302">
                <c:v>0.47265740507705711</c:v>
              </c:pt>
              <c:pt idx="1303">
                <c:v>0.46450282623485051</c:v>
              </c:pt>
              <c:pt idx="1304">
                <c:v>0.4645028262348505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A3F-42BE-9C15-B323419C90DB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16</c:v>
              </c:pt>
              <c:pt idx="1">
                <c:v>44117</c:v>
              </c:pt>
              <c:pt idx="2">
                <c:v>44118</c:v>
              </c:pt>
              <c:pt idx="3">
                <c:v>44119</c:v>
              </c:pt>
              <c:pt idx="4">
                <c:v>44120</c:v>
              </c:pt>
              <c:pt idx="5">
                <c:v>44123</c:v>
              </c:pt>
              <c:pt idx="6">
                <c:v>44124</c:v>
              </c:pt>
              <c:pt idx="7">
                <c:v>44125</c:v>
              </c:pt>
              <c:pt idx="8">
                <c:v>44126</c:v>
              </c:pt>
              <c:pt idx="9">
                <c:v>44127</c:v>
              </c:pt>
              <c:pt idx="10">
                <c:v>44130</c:v>
              </c:pt>
              <c:pt idx="11">
                <c:v>44131</c:v>
              </c:pt>
              <c:pt idx="12">
                <c:v>44132</c:v>
              </c:pt>
              <c:pt idx="13">
                <c:v>44133</c:v>
              </c:pt>
              <c:pt idx="14">
                <c:v>44134</c:v>
              </c:pt>
              <c:pt idx="15">
                <c:v>44137</c:v>
              </c:pt>
              <c:pt idx="16">
                <c:v>44138</c:v>
              </c:pt>
              <c:pt idx="17">
                <c:v>44139</c:v>
              </c:pt>
              <c:pt idx="18">
                <c:v>44140</c:v>
              </c:pt>
              <c:pt idx="19">
                <c:v>44141</c:v>
              </c:pt>
              <c:pt idx="20">
                <c:v>44144</c:v>
              </c:pt>
              <c:pt idx="21">
                <c:v>44145</c:v>
              </c:pt>
              <c:pt idx="22">
                <c:v>44146</c:v>
              </c:pt>
              <c:pt idx="23">
                <c:v>44147</c:v>
              </c:pt>
              <c:pt idx="24">
                <c:v>44148</c:v>
              </c:pt>
              <c:pt idx="25">
                <c:v>44151</c:v>
              </c:pt>
              <c:pt idx="26">
                <c:v>44152</c:v>
              </c:pt>
              <c:pt idx="27">
                <c:v>44153</c:v>
              </c:pt>
              <c:pt idx="28">
                <c:v>44154</c:v>
              </c:pt>
              <c:pt idx="29">
                <c:v>44155</c:v>
              </c:pt>
              <c:pt idx="30">
                <c:v>44158</c:v>
              </c:pt>
              <c:pt idx="31">
                <c:v>44159</c:v>
              </c:pt>
              <c:pt idx="32">
                <c:v>44160</c:v>
              </c:pt>
              <c:pt idx="33">
                <c:v>44161</c:v>
              </c:pt>
              <c:pt idx="34">
                <c:v>44162</c:v>
              </c:pt>
              <c:pt idx="35">
                <c:v>44165</c:v>
              </c:pt>
              <c:pt idx="36">
                <c:v>44166</c:v>
              </c:pt>
              <c:pt idx="37">
                <c:v>44167</c:v>
              </c:pt>
              <c:pt idx="38">
                <c:v>44168</c:v>
              </c:pt>
              <c:pt idx="39">
                <c:v>44169</c:v>
              </c:pt>
              <c:pt idx="40">
                <c:v>44172</c:v>
              </c:pt>
              <c:pt idx="41">
                <c:v>44173</c:v>
              </c:pt>
              <c:pt idx="42">
                <c:v>44174</c:v>
              </c:pt>
              <c:pt idx="43">
                <c:v>44175</c:v>
              </c:pt>
              <c:pt idx="44">
                <c:v>44176</c:v>
              </c:pt>
              <c:pt idx="45">
                <c:v>44179</c:v>
              </c:pt>
              <c:pt idx="46">
                <c:v>44180</c:v>
              </c:pt>
              <c:pt idx="47">
                <c:v>44181</c:v>
              </c:pt>
              <c:pt idx="48">
                <c:v>44182</c:v>
              </c:pt>
              <c:pt idx="49">
                <c:v>44183</c:v>
              </c:pt>
              <c:pt idx="50">
                <c:v>44186</c:v>
              </c:pt>
              <c:pt idx="51">
                <c:v>44187</c:v>
              </c:pt>
              <c:pt idx="52">
                <c:v>44188</c:v>
              </c:pt>
              <c:pt idx="53">
                <c:v>44189</c:v>
              </c:pt>
              <c:pt idx="54">
                <c:v>44190</c:v>
              </c:pt>
              <c:pt idx="55">
                <c:v>44193</c:v>
              </c:pt>
              <c:pt idx="56">
                <c:v>44194</c:v>
              </c:pt>
              <c:pt idx="57">
                <c:v>44195</c:v>
              </c:pt>
              <c:pt idx="58">
                <c:v>44196</c:v>
              </c:pt>
              <c:pt idx="59">
                <c:v>44197</c:v>
              </c:pt>
              <c:pt idx="60">
                <c:v>44200</c:v>
              </c:pt>
              <c:pt idx="61">
                <c:v>44201</c:v>
              </c:pt>
              <c:pt idx="62">
                <c:v>44202</c:v>
              </c:pt>
              <c:pt idx="63">
                <c:v>44203</c:v>
              </c:pt>
              <c:pt idx="64">
                <c:v>44204</c:v>
              </c:pt>
              <c:pt idx="65">
                <c:v>44207</c:v>
              </c:pt>
              <c:pt idx="66">
                <c:v>44208</c:v>
              </c:pt>
              <c:pt idx="67">
                <c:v>44209</c:v>
              </c:pt>
              <c:pt idx="68">
                <c:v>44210</c:v>
              </c:pt>
              <c:pt idx="69">
                <c:v>44211</c:v>
              </c:pt>
              <c:pt idx="70">
                <c:v>44214</c:v>
              </c:pt>
              <c:pt idx="71">
                <c:v>44215</c:v>
              </c:pt>
              <c:pt idx="72">
                <c:v>44216</c:v>
              </c:pt>
              <c:pt idx="73">
                <c:v>44217</c:v>
              </c:pt>
              <c:pt idx="74">
                <c:v>44218</c:v>
              </c:pt>
              <c:pt idx="75">
                <c:v>44221</c:v>
              </c:pt>
              <c:pt idx="76">
                <c:v>44222</c:v>
              </c:pt>
              <c:pt idx="77">
                <c:v>44223</c:v>
              </c:pt>
              <c:pt idx="78">
                <c:v>44224</c:v>
              </c:pt>
              <c:pt idx="79">
                <c:v>44225</c:v>
              </c:pt>
              <c:pt idx="80">
                <c:v>44228</c:v>
              </c:pt>
              <c:pt idx="81">
                <c:v>44229</c:v>
              </c:pt>
              <c:pt idx="82">
                <c:v>44230</c:v>
              </c:pt>
              <c:pt idx="83">
                <c:v>44231</c:v>
              </c:pt>
              <c:pt idx="84">
                <c:v>44232</c:v>
              </c:pt>
              <c:pt idx="85">
                <c:v>44235</c:v>
              </c:pt>
              <c:pt idx="86">
                <c:v>44236</c:v>
              </c:pt>
              <c:pt idx="87">
                <c:v>44237</c:v>
              </c:pt>
              <c:pt idx="88">
                <c:v>44238</c:v>
              </c:pt>
              <c:pt idx="89">
                <c:v>44239</c:v>
              </c:pt>
              <c:pt idx="90">
                <c:v>44242</c:v>
              </c:pt>
              <c:pt idx="91">
                <c:v>44243</c:v>
              </c:pt>
              <c:pt idx="92">
                <c:v>44244</c:v>
              </c:pt>
              <c:pt idx="93">
                <c:v>44245</c:v>
              </c:pt>
              <c:pt idx="94">
                <c:v>44246</c:v>
              </c:pt>
              <c:pt idx="95">
                <c:v>44249</c:v>
              </c:pt>
              <c:pt idx="96">
                <c:v>44250</c:v>
              </c:pt>
              <c:pt idx="97">
                <c:v>44251</c:v>
              </c:pt>
              <c:pt idx="98">
                <c:v>44252</c:v>
              </c:pt>
              <c:pt idx="99">
                <c:v>44253</c:v>
              </c:pt>
              <c:pt idx="100">
                <c:v>44256</c:v>
              </c:pt>
              <c:pt idx="101">
                <c:v>44257</c:v>
              </c:pt>
              <c:pt idx="102">
                <c:v>44258</c:v>
              </c:pt>
              <c:pt idx="103">
                <c:v>44259</c:v>
              </c:pt>
              <c:pt idx="104">
                <c:v>44260</c:v>
              </c:pt>
              <c:pt idx="105">
                <c:v>44263</c:v>
              </c:pt>
              <c:pt idx="106">
                <c:v>44264</c:v>
              </c:pt>
              <c:pt idx="107">
                <c:v>44265</c:v>
              </c:pt>
              <c:pt idx="108">
                <c:v>44266</c:v>
              </c:pt>
              <c:pt idx="109">
                <c:v>44267</c:v>
              </c:pt>
              <c:pt idx="110">
                <c:v>44270</c:v>
              </c:pt>
              <c:pt idx="111">
                <c:v>44271</c:v>
              </c:pt>
              <c:pt idx="112">
                <c:v>44272</c:v>
              </c:pt>
              <c:pt idx="113">
                <c:v>44273</c:v>
              </c:pt>
              <c:pt idx="114">
                <c:v>44274</c:v>
              </c:pt>
              <c:pt idx="115">
                <c:v>44277</c:v>
              </c:pt>
              <c:pt idx="116">
                <c:v>44278</c:v>
              </c:pt>
              <c:pt idx="117">
                <c:v>44279</c:v>
              </c:pt>
              <c:pt idx="118">
                <c:v>44280</c:v>
              </c:pt>
              <c:pt idx="119">
                <c:v>44281</c:v>
              </c:pt>
              <c:pt idx="120">
                <c:v>44284</c:v>
              </c:pt>
              <c:pt idx="121">
                <c:v>44285</c:v>
              </c:pt>
              <c:pt idx="122">
                <c:v>44286</c:v>
              </c:pt>
              <c:pt idx="123">
                <c:v>44287</c:v>
              </c:pt>
              <c:pt idx="124">
                <c:v>44288</c:v>
              </c:pt>
              <c:pt idx="125">
                <c:v>44291</c:v>
              </c:pt>
              <c:pt idx="126">
                <c:v>44292</c:v>
              </c:pt>
              <c:pt idx="127">
                <c:v>44293</c:v>
              </c:pt>
              <c:pt idx="128">
                <c:v>44294</c:v>
              </c:pt>
              <c:pt idx="129">
                <c:v>44295</c:v>
              </c:pt>
              <c:pt idx="130">
                <c:v>44298</c:v>
              </c:pt>
              <c:pt idx="131">
                <c:v>44299</c:v>
              </c:pt>
              <c:pt idx="132">
                <c:v>44300</c:v>
              </c:pt>
              <c:pt idx="133">
                <c:v>44301</c:v>
              </c:pt>
              <c:pt idx="134">
                <c:v>44302</c:v>
              </c:pt>
              <c:pt idx="135">
                <c:v>44305</c:v>
              </c:pt>
              <c:pt idx="136">
                <c:v>44306</c:v>
              </c:pt>
              <c:pt idx="137">
                <c:v>44307</c:v>
              </c:pt>
              <c:pt idx="138">
                <c:v>44308</c:v>
              </c:pt>
              <c:pt idx="139">
                <c:v>44309</c:v>
              </c:pt>
              <c:pt idx="140">
                <c:v>44312</c:v>
              </c:pt>
              <c:pt idx="141">
                <c:v>44313</c:v>
              </c:pt>
              <c:pt idx="142">
                <c:v>44314</c:v>
              </c:pt>
              <c:pt idx="143">
                <c:v>44315</c:v>
              </c:pt>
              <c:pt idx="144">
                <c:v>44316</c:v>
              </c:pt>
              <c:pt idx="145">
                <c:v>44319</c:v>
              </c:pt>
              <c:pt idx="146">
                <c:v>44320</c:v>
              </c:pt>
              <c:pt idx="147">
                <c:v>44321</c:v>
              </c:pt>
              <c:pt idx="148">
                <c:v>44322</c:v>
              </c:pt>
              <c:pt idx="149">
                <c:v>44323</c:v>
              </c:pt>
              <c:pt idx="150">
                <c:v>44326</c:v>
              </c:pt>
              <c:pt idx="151">
                <c:v>44327</c:v>
              </c:pt>
              <c:pt idx="152">
                <c:v>44328</c:v>
              </c:pt>
              <c:pt idx="153">
                <c:v>44329</c:v>
              </c:pt>
              <c:pt idx="154">
                <c:v>44330</c:v>
              </c:pt>
              <c:pt idx="155">
                <c:v>44333</c:v>
              </c:pt>
              <c:pt idx="156">
                <c:v>44334</c:v>
              </c:pt>
              <c:pt idx="157">
                <c:v>44335</c:v>
              </c:pt>
              <c:pt idx="158">
                <c:v>44336</c:v>
              </c:pt>
              <c:pt idx="159">
                <c:v>44337</c:v>
              </c:pt>
              <c:pt idx="160">
                <c:v>44340</c:v>
              </c:pt>
              <c:pt idx="161">
                <c:v>44341</c:v>
              </c:pt>
              <c:pt idx="162">
                <c:v>44342</c:v>
              </c:pt>
              <c:pt idx="163">
                <c:v>44343</c:v>
              </c:pt>
              <c:pt idx="164">
                <c:v>44344</c:v>
              </c:pt>
              <c:pt idx="165">
                <c:v>44347</c:v>
              </c:pt>
              <c:pt idx="166">
                <c:v>44348</c:v>
              </c:pt>
              <c:pt idx="167">
                <c:v>44349</c:v>
              </c:pt>
              <c:pt idx="168">
                <c:v>44350</c:v>
              </c:pt>
              <c:pt idx="169">
                <c:v>44351</c:v>
              </c:pt>
              <c:pt idx="170">
                <c:v>44354</c:v>
              </c:pt>
              <c:pt idx="171">
                <c:v>44355</c:v>
              </c:pt>
              <c:pt idx="172">
                <c:v>44356</c:v>
              </c:pt>
              <c:pt idx="173">
                <c:v>44357</c:v>
              </c:pt>
              <c:pt idx="174">
                <c:v>44358</c:v>
              </c:pt>
              <c:pt idx="175">
                <c:v>44361</c:v>
              </c:pt>
              <c:pt idx="176">
                <c:v>44362</c:v>
              </c:pt>
              <c:pt idx="177">
                <c:v>44363</c:v>
              </c:pt>
              <c:pt idx="178">
                <c:v>44364</c:v>
              </c:pt>
              <c:pt idx="179">
                <c:v>44365</c:v>
              </c:pt>
              <c:pt idx="180">
                <c:v>44368</c:v>
              </c:pt>
              <c:pt idx="181">
                <c:v>44369</c:v>
              </c:pt>
              <c:pt idx="182">
                <c:v>44370</c:v>
              </c:pt>
              <c:pt idx="183">
                <c:v>44371</c:v>
              </c:pt>
              <c:pt idx="184">
                <c:v>44372</c:v>
              </c:pt>
              <c:pt idx="185">
                <c:v>44375</c:v>
              </c:pt>
              <c:pt idx="186">
                <c:v>44376</c:v>
              </c:pt>
              <c:pt idx="187">
                <c:v>44377</c:v>
              </c:pt>
              <c:pt idx="188">
                <c:v>44378</c:v>
              </c:pt>
              <c:pt idx="189">
                <c:v>44379</c:v>
              </c:pt>
              <c:pt idx="190">
                <c:v>44382</c:v>
              </c:pt>
              <c:pt idx="191">
                <c:v>44383</c:v>
              </c:pt>
              <c:pt idx="192">
                <c:v>44384</c:v>
              </c:pt>
              <c:pt idx="193">
                <c:v>44385</c:v>
              </c:pt>
              <c:pt idx="194">
                <c:v>44386</c:v>
              </c:pt>
              <c:pt idx="195">
                <c:v>44389</c:v>
              </c:pt>
              <c:pt idx="196">
                <c:v>44390</c:v>
              </c:pt>
              <c:pt idx="197">
                <c:v>44391</c:v>
              </c:pt>
              <c:pt idx="198">
                <c:v>44392</c:v>
              </c:pt>
              <c:pt idx="199">
                <c:v>44393</c:v>
              </c:pt>
              <c:pt idx="200">
                <c:v>44396</c:v>
              </c:pt>
              <c:pt idx="201">
                <c:v>44397</c:v>
              </c:pt>
              <c:pt idx="202">
                <c:v>44398</c:v>
              </c:pt>
              <c:pt idx="203">
                <c:v>44399</c:v>
              </c:pt>
              <c:pt idx="204">
                <c:v>44400</c:v>
              </c:pt>
              <c:pt idx="205">
                <c:v>44403</c:v>
              </c:pt>
              <c:pt idx="206">
                <c:v>44404</c:v>
              </c:pt>
              <c:pt idx="207">
                <c:v>44405</c:v>
              </c:pt>
              <c:pt idx="208">
                <c:v>44406</c:v>
              </c:pt>
              <c:pt idx="209">
                <c:v>44407</c:v>
              </c:pt>
              <c:pt idx="210">
                <c:v>44410</c:v>
              </c:pt>
              <c:pt idx="211">
                <c:v>44411</c:v>
              </c:pt>
              <c:pt idx="212">
                <c:v>44412</c:v>
              </c:pt>
              <c:pt idx="213">
                <c:v>44413</c:v>
              </c:pt>
              <c:pt idx="214">
                <c:v>44414</c:v>
              </c:pt>
              <c:pt idx="215">
                <c:v>44417</c:v>
              </c:pt>
              <c:pt idx="216">
                <c:v>44418</c:v>
              </c:pt>
              <c:pt idx="217">
                <c:v>44419</c:v>
              </c:pt>
              <c:pt idx="218">
                <c:v>44420</c:v>
              </c:pt>
              <c:pt idx="219">
                <c:v>44421</c:v>
              </c:pt>
              <c:pt idx="220">
                <c:v>44424</c:v>
              </c:pt>
              <c:pt idx="221">
                <c:v>44425</c:v>
              </c:pt>
              <c:pt idx="222">
                <c:v>44426</c:v>
              </c:pt>
              <c:pt idx="223">
                <c:v>44427</c:v>
              </c:pt>
              <c:pt idx="224">
                <c:v>44428</c:v>
              </c:pt>
              <c:pt idx="225">
                <c:v>44431</c:v>
              </c:pt>
              <c:pt idx="226">
                <c:v>44432</c:v>
              </c:pt>
              <c:pt idx="227">
                <c:v>44433</c:v>
              </c:pt>
              <c:pt idx="228">
                <c:v>44434</c:v>
              </c:pt>
              <c:pt idx="229">
                <c:v>44435</c:v>
              </c:pt>
              <c:pt idx="230">
                <c:v>44438</c:v>
              </c:pt>
              <c:pt idx="231">
                <c:v>44439</c:v>
              </c:pt>
              <c:pt idx="232">
                <c:v>44440</c:v>
              </c:pt>
              <c:pt idx="233">
                <c:v>44441</c:v>
              </c:pt>
              <c:pt idx="234">
                <c:v>44442</c:v>
              </c:pt>
              <c:pt idx="235">
                <c:v>44445</c:v>
              </c:pt>
              <c:pt idx="236">
                <c:v>44446</c:v>
              </c:pt>
              <c:pt idx="237">
                <c:v>44447</c:v>
              </c:pt>
              <c:pt idx="238">
                <c:v>44448</c:v>
              </c:pt>
              <c:pt idx="239">
                <c:v>44449</c:v>
              </c:pt>
              <c:pt idx="240">
                <c:v>44452</c:v>
              </c:pt>
              <c:pt idx="241">
                <c:v>44453</c:v>
              </c:pt>
              <c:pt idx="242">
                <c:v>44454</c:v>
              </c:pt>
              <c:pt idx="243">
                <c:v>44455</c:v>
              </c:pt>
              <c:pt idx="244">
                <c:v>44456</c:v>
              </c:pt>
              <c:pt idx="245">
                <c:v>44459</c:v>
              </c:pt>
              <c:pt idx="246">
                <c:v>44460</c:v>
              </c:pt>
              <c:pt idx="247">
                <c:v>44461</c:v>
              </c:pt>
              <c:pt idx="248">
                <c:v>44462</c:v>
              </c:pt>
              <c:pt idx="249">
                <c:v>44463</c:v>
              </c:pt>
              <c:pt idx="250">
                <c:v>44466</c:v>
              </c:pt>
              <c:pt idx="251">
                <c:v>44467</c:v>
              </c:pt>
              <c:pt idx="252">
                <c:v>44468</c:v>
              </c:pt>
              <c:pt idx="253">
                <c:v>44469</c:v>
              </c:pt>
              <c:pt idx="254">
                <c:v>44470</c:v>
              </c:pt>
              <c:pt idx="255">
                <c:v>44473</c:v>
              </c:pt>
              <c:pt idx="256">
                <c:v>44474</c:v>
              </c:pt>
              <c:pt idx="257">
                <c:v>44475</c:v>
              </c:pt>
              <c:pt idx="258">
                <c:v>44476</c:v>
              </c:pt>
              <c:pt idx="259">
                <c:v>44477</c:v>
              </c:pt>
              <c:pt idx="260">
                <c:v>44480</c:v>
              </c:pt>
              <c:pt idx="261">
                <c:v>44481</c:v>
              </c:pt>
              <c:pt idx="262">
                <c:v>44482</c:v>
              </c:pt>
              <c:pt idx="263">
                <c:v>44483</c:v>
              </c:pt>
              <c:pt idx="264">
                <c:v>44484</c:v>
              </c:pt>
              <c:pt idx="265">
                <c:v>44487</c:v>
              </c:pt>
              <c:pt idx="266">
                <c:v>44488</c:v>
              </c:pt>
              <c:pt idx="267">
                <c:v>44489</c:v>
              </c:pt>
              <c:pt idx="268">
                <c:v>44490</c:v>
              </c:pt>
              <c:pt idx="269">
                <c:v>44491</c:v>
              </c:pt>
              <c:pt idx="270">
                <c:v>44494</c:v>
              </c:pt>
              <c:pt idx="271">
                <c:v>44495</c:v>
              </c:pt>
              <c:pt idx="272">
                <c:v>44496</c:v>
              </c:pt>
              <c:pt idx="273">
                <c:v>44497</c:v>
              </c:pt>
              <c:pt idx="274">
                <c:v>44498</c:v>
              </c:pt>
              <c:pt idx="275">
                <c:v>44501</c:v>
              </c:pt>
              <c:pt idx="276">
                <c:v>44502</c:v>
              </c:pt>
              <c:pt idx="277">
                <c:v>44503</c:v>
              </c:pt>
              <c:pt idx="278">
                <c:v>44504</c:v>
              </c:pt>
              <c:pt idx="279">
                <c:v>44505</c:v>
              </c:pt>
              <c:pt idx="280">
                <c:v>44508</c:v>
              </c:pt>
              <c:pt idx="281">
                <c:v>44509</c:v>
              </c:pt>
              <c:pt idx="282">
                <c:v>44510</c:v>
              </c:pt>
              <c:pt idx="283">
                <c:v>44511</c:v>
              </c:pt>
              <c:pt idx="284">
                <c:v>44512</c:v>
              </c:pt>
              <c:pt idx="285">
                <c:v>44515</c:v>
              </c:pt>
              <c:pt idx="286">
                <c:v>44516</c:v>
              </c:pt>
              <c:pt idx="287">
                <c:v>44517</c:v>
              </c:pt>
              <c:pt idx="288">
                <c:v>44518</c:v>
              </c:pt>
              <c:pt idx="289">
                <c:v>44519</c:v>
              </c:pt>
              <c:pt idx="290">
                <c:v>44522</c:v>
              </c:pt>
              <c:pt idx="291">
                <c:v>44523</c:v>
              </c:pt>
              <c:pt idx="292">
                <c:v>44524</c:v>
              </c:pt>
              <c:pt idx="293">
                <c:v>44525</c:v>
              </c:pt>
              <c:pt idx="294">
                <c:v>44526</c:v>
              </c:pt>
              <c:pt idx="295">
                <c:v>44529</c:v>
              </c:pt>
              <c:pt idx="296">
                <c:v>44530</c:v>
              </c:pt>
              <c:pt idx="297">
                <c:v>44531</c:v>
              </c:pt>
              <c:pt idx="298">
                <c:v>44532</c:v>
              </c:pt>
              <c:pt idx="299">
                <c:v>44533</c:v>
              </c:pt>
              <c:pt idx="300">
                <c:v>44536</c:v>
              </c:pt>
              <c:pt idx="301">
                <c:v>44537</c:v>
              </c:pt>
              <c:pt idx="302">
                <c:v>44538</c:v>
              </c:pt>
              <c:pt idx="303">
                <c:v>44539</c:v>
              </c:pt>
              <c:pt idx="304">
                <c:v>44540</c:v>
              </c:pt>
              <c:pt idx="305">
                <c:v>44543</c:v>
              </c:pt>
              <c:pt idx="306">
                <c:v>44544</c:v>
              </c:pt>
              <c:pt idx="307">
                <c:v>44545</c:v>
              </c:pt>
              <c:pt idx="308">
                <c:v>44546</c:v>
              </c:pt>
              <c:pt idx="309">
                <c:v>44547</c:v>
              </c:pt>
              <c:pt idx="310">
                <c:v>44550</c:v>
              </c:pt>
              <c:pt idx="311">
                <c:v>44551</c:v>
              </c:pt>
              <c:pt idx="312">
                <c:v>44552</c:v>
              </c:pt>
              <c:pt idx="313">
                <c:v>44553</c:v>
              </c:pt>
              <c:pt idx="314">
                <c:v>44554</c:v>
              </c:pt>
              <c:pt idx="315">
                <c:v>44557</c:v>
              </c:pt>
              <c:pt idx="316">
                <c:v>44558</c:v>
              </c:pt>
              <c:pt idx="317">
                <c:v>44559</c:v>
              </c:pt>
              <c:pt idx="318">
                <c:v>44560</c:v>
              </c:pt>
              <c:pt idx="319">
                <c:v>44561</c:v>
              </c:pt>
              <c:pt idx="320">
                <c:v>44564</c:v>
              </c:pt>
              <c:pt idx="321">
                <c:v>44565</c:v>
              </c:pt>
              <c:pt idx="322">
                <c:v>44566</c:v>
              </c:pt>
              <c:pt idx="323">
                <c:v>44567</c:v>
              </c:pt>
              <c:pt idx="324">
                <c:v>44568</c:v>
              </c:pt>
              <c:pt idx="325">
                <c:v>44571</c:v>
              </c:pt>
              <c:pt idx="326">
                <c:v>44572</c:v>
              </c:pt>
              <c:pt idx="327">
                <c:v>44573</c:v>
              </c:pt>
              <c:pt idx="328">
                <c:v>44574</c:v>
              </c:pt>
              <c:pt idx="329">
                <c:v>44575</c:v>
              </c:pt>
              <c:pt idx="330">
                <c:v>44578</c:v>
              </c:pt>
              <c:pt idx="331">
                <c:v>44579</c:v>
              </c:pt>
              <c:pt idx="332">
                <c:v>44580</c:v>
              </c:pt>
              <c:pt idx="333">
                <c:v>44581</c:v>
              </c:pt>
              <c:pt idx="334">
                <c:v>44582</c:v>
              </c:pt>
              <c:pt idx="335">
                <c:v>44585</c:v>
              </c:pt>
              <c:pt idx="336">
                <c:v>44586</c:v>
              </c:pt>
              <c:pt idx="337">
                <c:v>44587</c:v>
              </c:pt>
              <c:pt idx="338">
                <c:v>44588</c:v>
              </c:pt>
              <c:pt idx="339">
                <c:v>44589</c:v>
              </c:pt>
              <c:pt idx="340">
                <c:v>44592</c:v>
              </c:pt>
              <c:pt idx="341">
                <c:v>44593</c:v>
              </c:pt>
              <c:pt idx="342">
                <c:v>44594</c:v>
              </c:pt>
              <c:pt idx="343">
                <c:v>44595</c:v>
              </c:pt>
              <c:pt idx="344">
                <c:v>44596</c:v>
              </c:pt>
              <c:pt idx="345">
                <c:v>44599</c:v>
              </c:pt>
              <c:pt idx="346">
                <c:v>44600</c:v>
              </c:pt>
              <c:pt idx="347">
                <c:v>44601</c:v>
              </c:pt>
              <c:pt idx="348">
                <c:v>44602</c:v>
              </c:pt>
              <c:pt idx="349">
                <c:v>44603</c:v>
              </c:pt>
              <c:pt idx="350">
                <c:v>44606</c:v>
              </c:pt>
              <c:pt idx="351">
                <c:v>44607</c:v>
              </c:pt>
              <c:pt idx="352">
                <c:v>44608</c:v>
              </c:pt>
              <c:pt idx="353">
                <c:v>44609</c:v>
              </c:pt>
              <c:pt idx="354">
                <c:v>44610</c:v>
              </c:pt>
              <c:pt idx="355">
                <c:v>44613</c:v>
              </c:pt>
              <c:pt idx="356">
                <c:v>44614</c:v>
              </c:pt>
              <c:pt idx="357">
                <c:v>44615</c:v>
              </c:pt>
              <c:pt idx="358">
                <c:v>44616</c:v>
              </c:pt>
              <c:pt idx="359">
                <c:v>44617</c:v>
              </c:pt>
              <c:pt idx="360">
                <c:v>44620</c:v>
              </c:pt>
              <c:pt idx="361">
                <c:v>44621</c:v>
              </c:pt>
              <c:pt idx="362">
                <c:v>44622</c:v>
              </c:pt>
              <c:pt idx="363">
                <c:v>44623</c:v>
              </c:pt>
              <c:pt idx="364">
                <c:v>44624</c:v>
              </c:pt>
              <c:pt idx="365">
                <c:v>44627</c:v>
              </c:pt>
              <c:pt idx="366">
                <c:v>44628</c:v>
              </c:pt>
              <c:pt idx="367">
                <c:v>44629</c:v>
              </c:pt>
              <c:pt idx="368">
                <c:v>44630</c:v>
              </c:pt>
              <c:pt idx="369">
                <c:v>44631</c:v>
              </c:pt>
              <c:pt idx="370">
                <c:v>44634</c:v>
              </c:pt>
              <c:pt idx="371">
                <c:v>44635</c:v>
              </c:pt>
              <c:pt idx="372">
                <c:v>44636</c:v>
              </c:pt>
              <c:pt idx="373">
                <c:v>44637</c:v>
              </c:pt>
              <c:pt idx="374">
                <c:v>44638</c:v>
              </c:pt>
              <c:pt idx="375">
                <c:v>44641</c:v>
              </c:pt>
              <c:pt idx="376">
                <c:v>44642</c:v>
              </c:pt>
              <c:pt idx="377">
                <c:v>44643</c:v>
              </c:pt>
              <c:pt idx="378">
                <c:v>44644</c:v>
              </c:pt>
              <c:pt idx="379">
                <c:v>44645</c:v>
              </c:pt>
              <c:pt idx="380">
                <c:v>44648</c:v>
              </c:pt>
              <c:pt idx="381">
                <c:v>44649</c:v>
              </c:pt>
              <c:pt idx="382">
                <c:v>44650</c:v>
              </c:pt>
              <c:pt idx="383">
                <c:v>44651</c:v>
              </c:pt>
              <c:pt idx="384">
                <c:v>44652</c:v>
              </c:pt>
              <c:pt idx="385">
                <c:v>44655</c:v>
              </c:pt>
              <c:pt idx="386">
                <c:v>44656</c:v>
              </c:pt>
              <c:pt idx="387">
                <c:v>44657</c:v>
              </c:pt>
              <c:pt idx="388">
                <c:v>44658</c:v>
              </c:pt>
              <c:pt idx="389">
                <c:v>44659</c:v>
              </c:pt>
              <c:pt idx="390">
                <c:v>44662</c:v>
              </c:pt>
              <c:pt idx="391">
                <c:v>44663</c:v>
              </c:pt>
              <c:pt idx="392">
                <c:v>44664</c:v>
              </c:pt>
              <c:pt idx="393">
                <c:v>44665</c:v>
              </c:pt>
              <c:pt idx="394">
                <c:v>44666</c:v>
              </c:pt>
              <c:pt idx="395">
                <c:v>44669</c:v>
              </c:pt>
              <c:pt idx="396">
                <c:v>44670</c:v>
              </c:pt>
              <c:pt idx="397">
                <c:v>44671</c:v>
              </c:pt>
              <c:pt idx="398">
                <c:v>44672</c:v>
              </c:pt>
              <c:pt idx="399">
                <c:v>44673</c:v>
              </c:pt>
              <c:pt idx="400">
                <c:v>44676</c:v>
              </c:pt>
              <c:pt idx="401">
                <c:v>44677</c:v>
              </c:pt>
              <c:pt idx="402">
                <c:v>44678</c:v>
              </c:pt>
              <c:pt idx="403">
                <c:v>44679</c:v>
              </c:pt>
              <c:pt idx="404">
                <c:v>44680</c:v>
              </c:pt>
              <c:pt idx="405">
                <c:v>44683</c:v>
              </c:pt>
              <c:pt idx="406">
                <c:v>44684</c:v>
              </c:pt>
              <c:pt idx="407">
                <c:v>44685</c:v>
              </c:pt>
              <c:pt idx="408">
                <c:v>44686</c:v>
              </c:pt>
              <c:pt idx="409">
                <c:v>44687</c:v>
              </c:pt>
              <c:pt idx="410">
                <c:v>44690</c:v>
              </c:pt>
              <c:pt idx="411">
                <c:v>44691</c:v>
              </c:pt>
              <c:pt idx="412">
                <c:v>44692</c:v>
              </c:pt>
              <c:pt idx="413">
                <c:v>44693</c:v>
              </c:pt>
              <c:pt idx="414">
                <c:v>44694</c:v>
              </c:pt>
              <c:pt idx="415">
                <c:v>44697</c:v>
              </c:pt>
              <c:pt idx="416">
                <c:v>44698</c:v>
              </c:pt>
              <c:pt idx="417">
                <c:v>44699</c:v>
              </c:pt>
              <c:pt idx="418">
                <c:v>44700</c:v>
              </c:pt>
              <c:pt idx="419">
                <c:v>44701</c:v>
              </c:pt>
              <c:pt idx="420">
                <c:v>44704</c:v>
              </c:pt>
              <c:pt idx="421">
                <c:v>44705</c:v>
              </c:pt>
              <c:pt idx="422">
                <c:v>44706</c:v>
              </c:pt>
              <c:pt idx="423">
                <c:v>44707</c:v>
              </c:pt>
              <c:pt idx="424">
                <c:v>44708</c:v>
              </c:pt>
              <c:pt idx="425">
                <c:v>44711</c:v>
              </c:pt>
              <c:pt idx="426">
                <c:v>44712</c:v>
              </c:pt>
              <c:pt idx="427">
                <c:v>44713</c:v>
              </c:pt>
              <c:pt idx="428">
                <c:v>44714</c:v>
              </c:pt>
              <c:pt idx="429">
                <c:v>44715</c:v>
              </c:pt>
              <c:pt idx="430">
                <c:v>44718</c:v>
              </c:pt>
              <c:pt idx="431">
                <c:v>44719</c:v>
              </c:pt>
              <c:pt idx="432">
                <c:v>44720</c:v>
              </c:pt>
              <c:pt idx="433">
                <c:v>44721</c:v>
              </c:pt>
              <c:pt idx="434">
                <c:v>44722</c:v>
              </c:pt>
              <c:pt idx="435">
                <c:v>44725</c:v>
              </c:pt>
              <c:pt idx="436">
                <c:v>44726</c:v>
              </c:pt>
              <c:pt idx="437">
                <c:v>44727</c:v>
              </c:pt>
              <c:pt idx="438">
                <c:v>44728</c:v>
              </c:pt>
              <c:pt idx="439">
                <c:v>44729</c:v>
              </c:pt>
              <c:pt idx="440">
                <c:v>44732</c:v>
              </c:pt>
              <c:pt idx="441">
                <c:v>44733</c:v>
              </c:pt>
              <c:pt idx="442">
                <c:v>44734</c:v>
              </c:pt>
              <c:pt idx="443">
                <c:v>44735</c:v>
              </c:pt>
              <c:pt idx="444">
                <c:v>44736</c:v>
              </c:pt>
              <c:pt idx="445">
                <c:v>44739</c:v>
              </c:pt>
              <c:pt idx="446">
                <c:v>44740</c:v>
              </c:pt>
              <c:pt idx="447">
                <c:v>44741</c:v>
              </c:pt>
              <c:pt idx="448">
                <c:v>44742</c:v>
              </c:pt>
              <c:pt idx="449">
                <c:v>44743</c:v>
              </c:pt>
              <c:pt idx="450">
                <c:v>44746</c:v>
              </c:pt>
              <c:pt idx="451">
                <c:v>44747</c:v>
              </c:pt>
              <c:pt idx="452">
                <c:v>44748</c:v>
              </c:pt>
              <c:pt idx="453">
                <c:v>44749</c:v>
              </c:pt>
              <c:pt idx="454">
                <c:v>44750</c:v>
              </c:pt>
              <c:pt idx="455">
                <c:v>44753</c:v>
              </c:pt>
              <c:pt idx="456">
                <c:v>44754</c:v>
              </c:pt>
              <c:pt idx="457">
                <c:v>44755</c:v>
              </c:pt>
              <c:pt idx="458">
                <c:v>44756</c:v>
              </c:pt>
              <c:pt idx="459">
                <c:v>44757</c:v>
              </c:pt>
              <c:pt idx="460">
                <c:v>44760</c:v>
              </c:pt>
              <c:pt idx="461">
                <c:v>44761</c:v>
              </c:pt>
              <c:pt idx="462">
                <c:v>44762</c:v>
              </c:pt>
              <c:pt idx="463">
                <c:v>44763</c:v>
              </c:pt>
              <c:pt idx="464">
                <c:v>44764</c:v>
              </c:pt>
              <c:pt idx="465">
                <c:v>44767</c:v>
              </c:pt>
              <c:pt idx="466">
                <c:v>44768</c:v>
              </c:pt>
              <c:pt idx="467">
                <c:v>44769</c:v>
              </c:pt>
              <c:pt idx="468">
                <c:v>44770</c:v>
              </c:pt>
              <c:pt idx="469">
                <c:v>44771</c:v>
              </c:pt>
              <c:pt idx="470">
                <c:v>44774</c:v>
              </c:pt>
              <c:pt idx="471">
                <c:v>44775</c:v>
              </c:pt>
              <c:pt idx="472">
                <c:v>44776</c:v>
              </c:pt>
              <c:pt idx="473">
                <c:v>44777</c:v>
              </c:pt>
              <c:pt idx="474">
                <c:v>44778</c:v>
              </c:pt>
              <c:pt idx="475">
                <c:v>44781</c:v>
              </c:pt>
              <c:pt idx="476">
                <c:v>44782</c:v>
              </c:pt>
              <c:pt idx="477">
                <c:v>44783</c:v>
              </c:pt>
              <c:pt idx="478">
                <c:v>44784</c:v>
              </c:pt>
              <c:pt idx="479">
                <c:v>44785</c:v>
              </c:pt>
              <c:pt idx="480">
                <c:v>44788</c:v>
              </c:pt>
              <c:pt idx="481">
                <c:v>44789</c:v>
              </c:pt>
              <c:pt idx="482">
                <c:v>44790</c:v>
              </c:pt>
              <c:pt idx="483">
                <c:v>44791</c:v>
              </c:pt>
              <c:pt idx="484">
                <c:v>44792</c:v>
              </c:pt>
              <c:pt idx="485">
                <c:v>44795</c:v>
              </c:pt>
              <c:pt idx="486">
                <c:v>44796</c:v>
              </c:pt>
              <c:pt idx="487">
                <c:v>44797</c:v>
              </c:pt>
              <c:pt idx="488">
                <c:v>44798</c:v>
              </c:pt>
              <c:pt idx="489">
                <c:v>44799</c:v>
              </c:pt>
              <c:pt idx="490">
                <c:v>44802</c:v>
              </c:pt>
              <c:pt idx="491">
                <c:v>44803</c:v>
              </c:pt>
              <c:pt idx="492">
                <c:v>44804</c:v>
              </c:pt>
              <c:pt idx="493">
                <c:v>44805</c:v>
              </c:pt>
              <c:pt idx="494">
                <c:v>44806</c:v>
              </c:pt>
              <c:pt idx="495">
                <c:v>44809</c:v>
              </c:pt>
              <c:pt idx="496">
                <c:v>44810</c:v>
              </c:pt>
              <c:pt idx="497">
                <c:v>44811</c:v>
              </c:pt>
              <c:pt idx="498">
                <c:v>44812</c:v>
              </c:pt>
              <c:pt idx="499">
                <c:v>44813</c:v>
              </c:pt>
              <c:pt idx="500">
                <c:v>44816</c:v>
              </c:pt>
              <c:pt idx="501">
                <c:v>44817</c:v>
              </c:pt>
              <c:pt idx="502">
                <c:v>44818</c:v>
              </c:pt>
              <c:pt idx="503">
                <c:v>44819</c:v>
              </c:pt>
              <c:pt idx="504">
                <c:v>44820</c:v>
              </c:pt>
              <c:pt idx="505">
                <c:v>44823</c:v>
              </c:pt>
              <c:pt idx="506">
                <c:v>44824</c:v>
              </c:pt>
              <c:pt idx="507">
                <c:v>44825</c:v>
              </c:pt>
              <c:pt idx="508">
                <c:v>44826</c:v>
              </c:pt>
              <c:pt idx="509">
                <c:v>44827</c:v>
              </c:pt>
              <c:pt idx="510">
                <c:v>44830</c:v>
              </c:pt>
              <c:pt idx="511">
                <c:v>44831</c:v>
              </c:pt>
              <c:pt idx="512">
                <c:v>44832</c:v>
              </c:pt>
              <c:pt idx="513">
                <c:v>44833</c:v>
              </c:pt>
              <c:pt idx="514">
                <c:v>44834</c:v>
              </c:pt>
              <c:pt idx="515">
                <c:v>44837</c:v>
              </c:pt>
              <c:pt idx="516">
                <c:v>44838</c:v>
              </c:pt>
              <c:pt idx="517">
                <c:v>44839</c:v>
              </c:pt>
              <c:pt idx="518">
                <c:v>44840</c:v>
              </c:pt>
              <c:pt idx="519">
                <c:v>44841</c:v>
              </c:pt>
              <c:pt idx="520">
                <c:v>44844</c:v>
              </c:pt>
              <c:pt idx="521">
                <c:v>44845</c:v>
              </c:pt>
              <c:pt idx="522">
                <c:v>44846</c:v>
              </c:pt>
              <c:pt idx="523">
                <c:v>44847</c:v>
              </c:pt>
              <c:pt idx="524">
                <c:v>44848</c:v>
              </c:pt>
              <c:pt idx="525">
                <c:v>44851</c:v>
              </c:pt>
              <c:pt idx="526">
                <c:v>44852</c:v>
              </c:pt>
              <c:pt idx="527">
                <c:v>44853</c:v>
              </c:pt>
              <c:pt idx="528">
                <c:v>44854</c:v>
              </c:pt>
              <c:pt idx="529">
                <c:v>44855</c:v>
              </c:pt>
              <c:pt idx="530">
                <c:v>44858</c:v>
              </c:pt>
              <c:pt idx="531">
                <c:v>44859</c:v>
              </c:pt>
              <c:pt idx="532">
                <c:v>44860</c:v>
              </c:pt>
              <c:pt idx="533">
                <c:v>44861</c:v>
              </c:pt>
              <c:pt idx="534">
                <c:v>44862</c:v>
              </c:pt>
              <c:pt idx="535">
                <c:v>44865</c:v>
              </c:pt>
              <c:pt idx="536">
                <c:v>44866</c:v>
              </c:pt>
              <c:pt idx="537">
                <c:v>44867</c:v>
              </c:pt>
              <c:pt idx="538">
                <c:v>44868</c:v>
              </c:pt>
              <c:pt idx="539">
                <c:v>44869</c:v>
              </c:pt>
              <c:pt idx="540">
                <c:v>44872</c:v>
              </c:pt>
              <c:pt idx="541">
                <c:v>44873</c:v>
              </c:pt>
              <c:pt idx="542">
                <c:v>44874</c:v>
              </c:pt>
              <c:pt idx="543">
                <c:v>44875</c:v>
              </c:pt>
              <c:pt idx="544">
                <c:v>44876</c:v>
              </c:pt>
              <c:pt idx="545">
                <c:v>44879</c:v>
              </c:pt>
              <c:pt idx="546">
                <c:v>44880</c:v>
              </c:pt>
              <c:pt idx="547">
                <c:v>44881</c:v>
              </c:pt>
              <c:pt idx="548">
                <c:v>44882</c:v>
              </c:pt>
              <c:pt idx="549">
                <c:v>44883</c:v>
              </c:pt>
              <c:pt idx="550">
                <c:v>44886</c:v>
              </c:pt>
              <c:pt idx="551">
                <c:v>44887</c:v>
              </c:pt>
              <c:pt idx="552">
                <c:v>44888</c:v>
              </c:pt>
              <c:pt idx="553">
                <c:v>44889</c:v>
              </c:pt>
              <c:pt idx="554">
                <c:v>44890</c:v>
              </c:pt>
              <c:pt idx="555">
                <c:v>44893</c:v>
              </c:pt>
              <c:pt idx="556">
                <c:v>44894</c:v>
              </c:pt>
              <c:pt idx="557">
                <c:v>44895</c:v>
              </c:pt>
              <c:pt idx="558">
                <c:v>44896</c:v>
              </c:pt>
              <c:pt idx="559">
                <c:v>44897</c:v>
              </c:pt>
              <c:pt idx="560">
                <c:v>44900</c:v>
              </c:pt>
              <c:pt idx="561">
                <c:v>44901</c:v>
              </c:pt>
              <c:pt idx="562">
                <c:v>44902</c:v>
              </c:pt>
              <c:pt idx="563">
                <c:v>44903</c:v>
              </c:pt>
              <c:pt idx="564">
                <c:v>44904</c:v>
              </c:pt>
              <c:pt idx="565">
                <c:v>44907</c:v>
              </c:pt>
              <c:pt idx="566">
                <c:v>44908</c:v>
              </c:pt>
              <c:pt idx="567">
                <c:v>44909</c:v>
              </c:pt>
              <c:pt idx="568">
                <c:v>44910</c:v>
              </c:pt>
              <c:pt idx="569">
                <c:v>44911</c:v>
              </c:pt>
              <c:pt idx="570">
                <c:v>44914</c:v>
              </c:pt>
              <c:pt idx="571">
                <c:v>44915</c:v>
              </c:pt>
              <c:pt idx="572">
                <c:v>44916</c:v>
              </c:pt>
              <c:pt idx="573">
                <c:v>44917</c:v>
              </c:pt>
              <c:pt idx="574">
                <c:v>44918</c:v>
              </c:pt>
              <c:pt idx="575">
                <c:v>44921</c:v>
              </c:pt>
              <c:pt idx="576">
                <c:v>44922</c:v>
              </c:pt>
              <c:pt idx="577">
                <c:v>44923</c:v>
              </c:pt>
              <c:pt idx="578">
                <c:v>44924</c:v>
              </c:pt>
              <c:pt idx="579">
                <c:v>44925</c:v>
              </c:pt>
              <c:pt idx="580">
                <c:v>44928</c:v>
              </c:pt>
              <c:pt idx="581">
                <c:v>44929</c:v>
              </c:pt>
              <c:pt idx="582">
                <c:v>44930</c:v>
              </c:pt>
              <c:pt idx="583">
                <c:v>44931</c:v>
              </c:pt>
              <c:pt idx="584">
                <c:v>44932</c:v>
              </c:pt>
              <c:pt idx="585">
                <c:v>44935</c:v>
              </c:pt>
              <c:pt idx="586">
                <c:v>44936</c:v>
              </c:pt>
              <c:pt idx="587">
                <c:v>44937</c:v>
              </c:pt>
              <c:pt idx="588">
                <c:v>44938</c:v>
              </c:pt>
              <c:pt idx="589">
                <c:v>44939</c:v>
              </c:pt>
              <c:pt idx="590">
                <c:v>44942</c:v>
              </c:pt>
              <c:pt idx="591">
                <c:v>44943</c:v>
              </c:pt>
              <c:pt idx="592">
                <c:v>44944</c:v>
              </c:pt>
              <c:pt idx="593">
                <c:v>44945</c:v>
              </c:pt>
              <c:pt idx="594">
                <c:v>44946</c:v>
              </c:pt>
              <c:pt idx="595">
                <c:v>44949</c:v>
              </c:pt>
              <c:pt idx="596">
                <c:v>44950</c:v>
              </c:pt>
              <c:pt idx="597">
                <c:v>44951</c:v>
              </c:pt>
              <c:pt idx="598">
                <c:v>44952</c:v>
              </c:pt>
              <c:pt idx="599">
                <c:v>44953</c:v>
              </c:pt>
              <c:pt idx="600">
                <c:v>44956</c:v>
              </c:pt>
              <c:pt idx="601">
                <c:v>44957</c:v>
              </c:pt>
              <c:pt idx="602">
                <c:v>44958</c:v>
              </c:pt>
              <c:pt idx="603">
                <c:v>44959</c:v>
              </c:pt>
              <c:pt idx="604">
                <c:v>44960</c:v>
              </c:pt>
              <c:pt idx="605">
                <c:v>44963</c:v>
              </c:pt>
              <c:pt idx="606">
                <c:v>44964</c:v>
              </c:pt>
              <c:pt idx="607">
                <c:v>44965</c:v>
              </c:pt>
              <c:pt idx="608">
                <c:v>44966</c:v>
              </c:pt>
              <c:pt idx="609">
                <c:v>44967</c:v>
              </c:pt>
              <c:pt idx="610">
                <c:v>44970</c:v>
              </c:pt>
              <c:pt idx="611">
                <c:v>44971</c:v>
              </c:pt>
              <c:pt idx="612">
                <c:v>44972</c:v>
              </c:pt>
              <c:pt idx="613">
                <c:v>44973</c:v>
              </c:pt>
              <c:pt idx="614">
                <c:v>44974</c:v>
              </c:pt>
              <c:pt idx="615">
                <c:v>44977</c:v>
              </c:pt>
              <c:pt idx="616">
                <c:v>44978</c:v>
              </c:pt>
              <c:pt idx="617">
                <c:v>44979</c:v>
              </c:pt>
              <c:pt idx="618">
                <c:v>44980</c:v>
              </c:pt>
              <c:pt idx="619">
                <c:v>44981</c:v>
              </c:pt>
              <c:pt idx="620">
                <c:v>44984</c:v>
              </c:pt>
              <c:pt idx="621">
                <c:v>44985</c:v>
              </c:pt>
              <c:pt idx="622">
                <c:v>44986</c:v>
              </c:pt>
              <c:pt idx="623">
                <c:v>44987</c:v>
              </c:pt>
              <c:pt idx="624">
                <c:v>44988</c:v>
              </c:pt>
              <c:pt idx="625">
                <c:v>44991</c:v>
              </c:pt>
              <c:pt idx="626">
                <c:v>44992</c:v>
              </c:pt>
              <c:pt idx="627">
                <c:v>44993</c:v>
              </c:pt>
              <c:pt idx="628">
                <c:v>44994</c:v>
              </c:pt>
              <c:pt idx="629">
                <c:v>44995</c:v>
              </c:pt>
              <c:pt idx="630">
                <c:v>44998</c:v>
              </c:pt>
              <c:pt idx="631">
                <c:v>44999</c:v>
              </c:pt>
              <c:pt idx="632">
                <c:v>45000</c:v>
              </c:pt>
              <c:pt idx="633">
                <c:v>45001</c:v>
              </c:pt>
              <c:pt idx="634">
                <c:v>45002</c:v>
              </c:pt>
              <c:pt idx="635">
                <c:v>45005</c:v>
              </c:pt>
              <c:pt idx="636">
                <c:v>45006</c:v>
              </c:pt>
              <c:pt idx="637">
                <c:v>45007</c:v>
              </c:pt>
              <c:pt idx="638">
                <c:v>45008</c:v>
              </c:pt>
              <c:pt idx="639">
                <c:v>45009</c:v>
              </c:pt>
              <c:pt idx="640">
                <c:v>45012</c:v>
              </c:pt>
              <c:pt idx="641">
                <c:v>45013</c:v>
              </c:pt>
              <c:pt idx="642">
                <c:v>45014</c:v>
              </c:pt>
              <c:pt idx="643">
                <c:v>45015</c:v>
              </c:pt>
              <c:pt idx="644">
                <c:v>45016</c:v>
              </c:pt>
              <c:pt idx="645">
                <c:v>45019</c:v>
              </c:pt>
              <c:pt idx="646">
                <c:v>45020</c:v>
              </c:pt>
              <c:pt idx="647">
                <c:v>45021</c:v>
              </c:pt>
              <c:pt idx="648">
                <c:v>45022</c:v>
              </c:pt>
              <c:pt idx="649">
                <c:v>45023</c:v>
              </c:pt>
              <c:pt idx="650">
                <c:v>45026</c:v>
              </c:pt>
              <c:pt idx="651">
                <c:v>45027</c:v>
              </c:pt>
              <c:pt idx="652">
                <c:v>45028</c:v>
              </c:pt>
              <c:pt idx="653">
                <c:v>45029</c:v>
              </c:pt>
              <c:pt idx="654">
                <c:v>45030</c:v>
              </c:pt>
              <c:pt idx="655">
                <c:v>45033</c:v>
              </c:pt>
              <c:pt idx="656">
                <c:v>45034</c:v>
              </c:pt>
              <c:pt idx="657">
                <c:v>45035</c:v>
              </c:pt>
              <c:pt idx="658">
                <c:v>45036</c:v>
              </c:pt>
              <c:pt idx="659">
                <c:v>45037</c:v>
              </c:pt>
              <c:pt idx="660">
                <c:v>45040</c:v>
              </c:pt>
              <c:pt idx="661">
                <c:v>45041</c:v>
              </c:pt>
              <c:pt idx="662">
                <c:v>45042</c:v>
              </c:pt>
              <c:pt idx="663">
                <c:v>45043</c:v>
              </c:pt>
              <c:pt idx="664">
                <c:v>45044</c:v>
              </c:pt>
              <c:pt idx="665">
                <c:v>45047</c:v>
              </c:pt>
              <c:pt idx="666">
                <c:v>45048</c:v>
              </c:pt>
              <c:pt idx="667">
                <c:v>45049</c:v>
              </c:pt>
              <c:pt idx="668">
                <c:v>45050</c:v>
              </c:pt>
              <c:pt idx="669">
                <c:v>45051</c:v>
              </c:pt>
              <c:pt idx="670">
                <c:v>45054</c:v>
              </c:pt>
              <c:pt idx="671">
                <c:v>45055</c:v>
              </c:pt>
              <c:pt idx="672">
                <c:v>45056</c:v>
              </c:pt>
              <c:pt idx="673">
                <c:v>45057</c:v>
              </c:pt>
              <c:pt idx="674">
                <c:v>45058</c:v>
              </c:pt>
              <c:pt idx="675">
                <c:v>45061</c:v>
              </c:pt>
              <c:pt idx="676">
                <c:v>45062</c:v>
              </c:pt>
              <c:pt idx="677">
                <c:v>45063</c:v>
              </c:pt>
              <c:pt idx="678">
                <c:v>45064</c:v>
              </c:pt>
              <c:pt idx="679">
                <c:v>45065</c:v>
              </c:pt>
              <c:pt idx="680">
                <c:v>45068</c:v>
              </c:pt>
              <c:pt idx="681">
                <c:v>45069</c:v>
              </c:pt>
              <c:pt idx="682">
                <c:v>45070</c:v>
              </c:pt>
              <c:pt idx="683">
                <c:v>45071</c:v>
              </c:pt>
              <c:pt idx="684">
                <c:v>45072</c:v>
              </c:pt>
              <c:pt idx="685">
                <c:v>45075</c:v>
              </c:pt>
              <c:pt idx="686">
                <c:v>45076</c:v>
              </c:pt>
              <c:pt idx="687">
                <c:v>45077</c:v>
              </c:pt>
              <c:pt idx="688">
                <c:v>45078</c:v>
              </c:pt>
              <c:pt idx="689">
                <c:v>45079</c:v>
              </c:pt>
              <c:pt idx="690">
                <c:v>45082</c:v>
              </c:pt>
              <c:pt idx="691">
                <c:v>45083</c:v>
              </c:pt>
              <c:pt idx="692">
                <c:v>45084</c:v>
              </c:pt>
              <c:pt idx="693">
                <c:v>45085</c:v>
              </c:pt>
              <c:pt idx="694">
                <c:v>45086</c:v>
              </c:pt>
              <c:pt idx="695">
                <c:v>45089</c:v>
              </c:pt>
              <c:pt idx="696">
                <c:v>45090</c:v>
              </c:pt>
              <c:pt idx="697">
                <c:v>45091</c:v>
              </c:pt>
              <c:pt idx="698">
                <c:v>45092</c:v>
              </c:pt>
              <c:pt idx="699">
                <c:v>45093</c:v>
              </c:pt>
              <c:pt idx="700">
                <c:v>45096</c:v>
              </c:pt>
              <c:pt idx="701">
                <c:v>45097</c:v>
              </c:pt>
              <c:pt idx="702">
                <c:v>45098</c:v>
              </c:pt>
              <c:pt idx="703">
                <c:v>45099</c:v>
              </c:pt>
              <c:pt idx="704">
                <c:v>45100</c:v>
              </c:pt>
              <c:pt idx="705">
                <c:v>45103</c:v>
              </c:pt>
              <c:pt idx="706">
                <c:v>45104</c:v>
              </c:pt>
              <c:pt idx="707">
                <c:v>45105</c:v>
              </c:pt>
              <c:pt idx="708">
                <c:v>45106</c:v>
              </c:pt>
              <c:pt idx="709">
                <c:v>45107</c:v>
              </c:pt>
              <c:pt idx="710">
                <c:v>45110</c:v>
              </c:pt>
              <c:pt idx="711">
                <c:v>45111</c:v>
              </c:pt>
              <c:pt idx="712">
                <c:v>45112</c:v>
              </c:pt>
              <c:pt idx="713">
                <c:v>45113</c:v>
              </c:pt>
              <c:pt idx="714">
                <c:v>45114</c:v>
              </c:pt>
              <c:pt idx="715">
                <c:v>45117</c:v>
              </c:pt>
              <c:pt idx="716">
                <c:v>45118</c:v>
              </c:pt>
              <c:pt idx="717">
                <c:v>45119</c:v>
              </c:pt>
              <c:pt idx="718">
                <c:v>45120</c:v>
              </c:pt>
              <c:pt idx="719">
                <c:v>45121</c:v>
              </c:pt>
              <c:pt idx="720">
                <c:v>45124</c:v>
              </c:pt>
              <c:pt idx="721">
                <c:v>45125</c:v>
              </c:pt>
              <c:pt idx="722">
                <c:v>45126</c:v>
              </c:pt>
              <c:pt idx="723">
                <c:v>45127</c:v>
              </c:pt>
              <c:pt idx="724">
                <c:v>45128</c:v>
              </c:pt>
              <c:pt idx="725">
                <c:v>45131</c:v>
              </c:pt>
              <c:pt idx="726">
                <c:v>45132</c:v>
              </c:pt>
              <c:pt idx="727">
                <c:v>45133</c:v>
              </c:pt>
              <c:pt idx="728">
                <c:v>45134</c:v>
              </c:pt>
              <c:pt idx="729">
                <c:v>45135</c:v>
              </c:pt>
              <c:pt idx="730">
                <c:v>45138</c:v>
              </c:pt>
              <c:pt idx="731">
                <c:v>45139</c:v>
              </c:pt>
              <c:pt idx="732">
                <c:v>45140</c:v>
              </c:pt>
              <c:pt idx="733">
                <c:v>45141</c:v>
              </c:pt>
              <c:pt idx="734">
                <c:v>45142</c:v>
              </c:pt>
              <c:pt idx="735">
                <c:v>45145</c:v>
              </c:pt>
              <c:pt idx="736">
                <c:v>45146</c:v>
              </c:pt>
              <c:pt idx="737">
                <c:v>45147</c:v>
              </c:pt>
              <c:pt idx="738">
                <c:v>45148</c:v>
              </c:pt>
              <c:pt idx="739">
                <c:v>45149</c:v>
              </c:pt>
              <c:pt idx="740">
                <c:v>45152</c:v>
              </c:pt>
              <c:pt idx="741">
                <c:v>45153</c:v>
              </c:pt>
              <c:pt idx="742">
                <c:v>45154</c:v>
              </c:pt>
              <c:pt idx="743">
                <c:v>45155</c:v>
              </c:pt>
              <c:pt idx="744">
                <c:v>45156</c:v>
              </c:pt>
              <c:pt idx="745">
                <c:v>45159</c:v>
              </c:pt>
              <c:pt idx="746">
                <c:v>45160</c:v>
              </c:pt>
              <c:pt idx="747">
                <c:v>45161</c:v>
              </c:pt>
              <c:pt idx="748">
                <c:v>45162</c:v>
              </c:pt>
              <c:pt idx="749">
                <c:v>45163</c:v>
              </c:pt>
              <c:pt idx="750">
                <c:v>45166</c:v>
              </c:pt>
              <c:pt idx="751">
                <c:v>45167</c:v>
              </c:pt>
              <c:pt idx="752">
                <c:v>45168</c:v>
              </c:pt>
              <c:pt idx="753">
                <c:v>45169</c:v>
              </c:pt>
              <c:pt idx="754">
                <c:v>45170</c:v>
              </c:pt>
              <c:pt idx="755">
                <c:v>45173</c:v>
              </c:pt>
              <c:pt idx="756">
                <c:v>45174</c:v>
              </c:pt>
              <c:pt idx="757">
                <c:v>45175</c:v>
              </c:pt>
              <c:pt idx="758">
                <c:v>45176</c:v>
              </c:pt>
              <c:pt idx="759">
                <c:v>45177</c:v>
              </c:pt>
              <c:pt idx="760">
                <c:v>45180</c:v>
              </c:pt>
              <c:pt idx="761">
                <c:v>45181</c:v>
              </c:pt>
              <c:pt idx="762">
                <c:v>45182</c:v>
              </c:pt>
              <c:pt idx="763">
                <c:v>45183</c:v>
              </c:pt>
              <c:pt idx="764">
                <c:v>45184</c:v>
              </c:pt>
              <c:pt idx="765">
                <c:v>45187</c:v>
              </c:pt>
              <c:pt idx="766">
                <c:v>45188</c:v>
              </c:pt>
              <c:pt idx="767">
                <c:v>45189</c:v>
              </c:pt>
              <c:pt idx="768">
                <c:v>45190</c:v>
              </c:pt>
              <c:pt idx="769">
                <c:v>45191</c:v>
              </c:pt>
              <c:pt idx="770">
                <c:v>45194</c:v>
              </c:pt>
              <c:pt idx="771">
                <c:v>45195</c:v>
              </c:pt>
              <c:pt idx="772">
                <c:v>45196</c:v>
              </c:pt>
              <c:pt idx="773">
                <c:v>45197</c:v>
              </c:pt>
              <c:pt idx="774">
                <c:v>45198</c:v>
              </c:pt>
              <c:pt idx="775">
                <c:v>45201</c:v>
              </c:pt>
              <c:pt idx="776">
                <c:v>45202</c:v>
              </c:pt>
              <c:pt idx="777">
                <c:v>45203</c:v>
              </c:pt>
              <c:pt idx="778">
                <c:v>45204</c:v>
              </c:pt>
              <c:pt idx="779">
                <c:v>45205</c:v>
              </c:pt>
              <c:pt idx="780">
                <c:v>45208</c:v>
              </c:pt>
              <c:pt idx="781">
                <c:v>45209</c:v>
              </c:pt>
              <c:pt idx="782">
                <c:v>45210</c:v>
              </c:pt>
              <c:pt idx="783">
                <c:v>45211</c:v>
              </c:pt>
              <c:pt idx="784">
                <c:v>45212</c:v>
              </c:pt>
              <c:pt idx="785">
                <c:v>45215</c:v>
              </c:pt>
              <c:pt idx="786">
                <c:v>45216</c:v>
              </c:pt>
              <c:pt idx="787">
                <c:v>45217</c:v>
              </c:pt>
              <c:pt idx="788">
                <c:v>45218</c:v>
              </c:pt>
              <c:pt idx="789">
                <c:v>45219</c:v>
              </c:pt>
              <c:pt idx="790">
                <c:v>45222</c:v>
              </c:pt>
              <c:pt idx="791">
                <c:v>45223</c:v>
              </c:pt>
              <c:pt idx="792">
                <c:v>45224</c:v>
              </c:pt>
              <c:pt idx="793">
                <c:v>45225</c:v>
              </c:pt>
              <c:pt idx="794">
                <c:v>45226</c:v>
              </c:pt>
              <c:pt idx="795">
                <c:v>45229</c:v>
              </c:pt>
              <c:pt idx="796">
                <c:v>45230</c:v>
              </c:pt>
              <c:pt idx="797">
                <c:v>45231</c:v>
              </c:pt>
              <c:pt idx="798">
                <c:v>45232</c:v>
              </c:pt>
              <c:pt idx="799">
                <c:v>45233</c:v>
              </c:pt>
              <c:pt idx="800">
                <c:v>45236</c:v>
              </c:pt>
              <c:pt idx="801">
                <c:v>45237</c:v>
              </c:pt>
              <c:pt idx="802">
                <c:v>45238</c:v>
              </c:pt>
              <c:pt idx="803">
                <c:v>45239</c:v>
              </c:pt>
              <c:pt idx="804">
                <c:v>45240</c:v>
              </c:pt>
              <c:pt idx="805">
                <c:v>45243</c:v>
              </c:pt>
              <c:pt idx="806">
                <c:v>45244</c:v>
              </c:pt>
              <c:pt idx="807">
                <c:v>45245</c:v>
              </c:pt>
              <c:pt idx="808">
                <c:v>45246</c:v>
              </c:pt>
              <c:pt idx="809">
                <c:v>45247</c:v>
              </c:pt>
              <c:pt idx="810">
                <c:v>45250</c:v>
              </c:pt>
              <c:pt idx="811">
                <c:v>45251</c:v>
              </c:pt>
              <c:pt idx="812">
                <c:v>45252</c:v>
              </c:pt>
              <c:pt idx="813">
                <c:v>45253</c:v>
              </c:pt>
              <c:pt idx="814">
                <c:v>45254</c:v>
              </c:pt>
              <c:pt idx="815">
                <c:v>45257</c:v>
              </c:pt>
              <c:pt idx="816">
                <c:v>45258</c:v>
              </c:pt>
              <c:pt idx="817">
                <c:v>45259</c:v>
              </c:pt>
              <c:pt idx="818">
                <c:v>45260</c:v>
              </c:pt>
              <c:pt idx="819">
                <c:v>45261</c:v>
              </c:pt>
              <c:pt idx="820">
                <c:v>45264</c:v>
              </c:pt>
              <c:pt idx="821">
                <c:v>45265</c:v>
              </c:pt>
              <c:pt idx="822">
                <c:v>45266</c:v>
              </c:pt>
              <c:pt idx="823">
                <c:v>45267</c:v>
              </c:pt>
              <c:pt idx="824">
                <c:v>45268</c:v>
              </c:pt>
              <c:pt idx="825">
                <c:v>45271</c:v>
              </c:pt>
              <c:pt idx="826">
                <c:v>45272</c:v>
              </c:pt>
              <c:pt idx="827">
                <c:v>45273</c:v>
              </c:pt>
              <c:pt idx="828">
                <c:v>45274</c:v>
              </c:pt>
              <c:pt idx="829">
                <c:v>45275</c:v>
              </c:pt>
              <c:pt idx="830">
                <c:v>45278</c:v>
              </c:pt>
              <c:pt idx="831">
                <c:v>45279</c:v>
              </c:pt>
              <c:pt idx="832">
                <c:v>45280</c:v>
              </c:pt>
              <c:pt idx="833">
                <c:v>45281</c:v>
              </c:pt>
              <c:pt idx="834">
                <c:v>45282</c:v>
              </c:pt>
              <c:pt idx="835">
                <c:v>45285</c:v>
              </c:pt>
              <c:pt idx="836">
                <c:v>45286</c:v>
              </c:pt>
              <c:pt idx="837">
                <c:v>45287</c:v>
              </c:pt>
              <c:pt idx="838">
                <c:v>45288</c:v>
              </c:pt>
              <c:pt idx="839">
                <c:v>45289</c:v>
              </c:pt>
              <c:pt idx="840">
                <c:v>45292</c:v>
              </c:pt>
              <c:pt idx="841">
                <c:v>45293</c:v>
              </c:pt>
              <c:pt idx="842">
                <c:v>45294</c:v>
              </c:pt>
              <c:pt idx="843">
                <c:v>45295</c:v>
              </c:pt>
              <c:pt idx="844">
                <c:v>45296</c:v>
              </c:pt>
              <c:pt idx="845">
                <c:v>45299</c:v>
              </c:pt>
              <c:pt idx="846">
                <c:v>45300</c:v>
              </c:pt>
              <c:pt idx="847">
                <c:v>45301</c:v>
              </c:pt>
              <c:pt idx="848">
                <c:v>45302</c:v>
              </c:pt>
              <c:pt idx="849">
                <c:v>45303</c:v>
              </c:pt>
              <c:pt idx="850">
                <c:v>45306</c:v>
              </c:pt>
              <c:pt idx="851">
                <c:v>45307</c:v>
              </c:pt>
              <c:pt idx="852">
                <c:v>45308</c:v>
              </c:pt>
              <c:pt idx="853">
                <c:v>45309</c:v>
              </c:pt>
              <c:pt idx="854">
                <c:v>45310</c:v>
              </c:pt>
              <c:pt idx="855">
                <c:v>45313</c:v>
              </c:pt>
              <c:pt idx="856">
                <c:v>45314</c:v>
              </c:pt>
              <c:pt idx="857">
                <c:v>45315</c:v>
              </c:pt>
              <c:pt idx="858">
                <c:v>45316</c:v>
              </c:pt>
              <c:pt idx="859">
                <c:v>45317</c:v>
              </c:pt>
              <c:pt idx="860">
                <c:v>45320</c:v>
              </c:pt>
              <c:pt idx="861">
                <c:v>45321</c:v>
              </c:pt>
              <c:pt idx="862">
                <c:v>45322</c:v>
              </c:pt>
              <c:pt idx="863">
                <c:v>45323</c:v>
              </c:pt>
              <c:pt idx="864">
                <c:v>45324</c:v>
              </c:pt>
              <c:pt idx="865">
                <c:v>45327</c:v>
              </c:pt>
              <c:pt idx="866">
                <c:v>45328</c:v>
              </c:pt>
              <c:pt idx="867">
                <c:v>45329</c:v>
              </c:pt>
              <c:pt idx="868">
                <c:v>45330</c:v>
              </c:pt>
              <c:pt idx="869">
                <c:v>45331</c:v>
              </c:pt>
              <c:pt idx="870">
                <c:v>45334</c:v>
              </c:pt>
              <c:pt idx="871">
                <c:v>45335</c:v>
              </c:pt>
              <c:pt idx="872">
                <c:v>45336</c:v>
              </c:pt>
              <c:pt idx="873">
                <c:v>45337</c:v>
              </c:pt>
              <c:pt idx="874">
                <c:v>45338</c:v>
              </c:pt>
              <c:pt idx="875">
                <c:v>45341</c:v>
              </c:pt>
              <c:pt idx="876">
                <c:v>45342</c:v>
              </c:pt>
              <c:pt idx="877">
                <c:v>45343</c:v>
              </c:pt>
              <c:pt idx="878">
                <c:v>45344</c:v>
              </c:pt>
              <c:pt idx="879">
                <c:v>45345</c:v>
              </c:pt>
              <c:pt idx="880">
                <c:v>45348</c:v>
              </c:pt>
              <c:pt idx="881">
                <c:v>45349</c:v>
              </c:pt>
              <c:pt idx="882">
                <c:v>45350</c:v>
              </c:pt>
              <c:pt idx="883">
                <c:v>45351</c:v>
              </c:pt>
              <c:pt idx="884">
                <c:v>45352</c:v>
              </c:pt>
              <c:pt idx="885">
                <c:v>45355</c:v>
              </c:pt>
              <c:pt idx="886">
                <c:v>45356</c:v>
              </c:pt>
              <c:pt idx="887">
                <c:v>45357</c:v>
              </c:pt>
              <c:pt idx="888">
                <c:v>45358</c:v>
              </c:pt>
              <c:pt idx="889">
                <c:v>45359</c:v>
              </c:pt>
              <c:pt idx="890">
                <c:v>45362</c:v>
              </c:pt>
              <c:pt idx="891">
                <c:v>45363</c:v>
              </c:pt>
              <c:pt idx="892">
                <c:v>45364</c:v>
              </c:pt>
              <c:pt idx="893">
                <c:v>45365</c:v>
              </c:pt>
              <c:pt idx="894">
                <c:v>45366</c:v>
              </c:pt>
              <c:pt idx="895">
                <c:v>45369</c:v>
              </c:pt>
              <c:pt idx="896">
                <c:v>45370</c:v>
              </c:pt>
              <c:pt idx="897">
                <c:v>45371</c:v>
              </c:pt>
              <c:pt idx="898">
                <c:v>45372</c:v>
              </c:pt>
              <c:pt idx="899">
                <c:v>45373</c:v>
              </c:pt>
              <c:pt idx="900">
                <c:v>45376</c:v>
              </c:pt>
              <c:pt idx="901">
                <c:v>45377</c:v>
              </c:pt>
              <c:pt idx="902">
                <c:v>45378</c:v>
              </c:pt>
              <c:pt idx="903">
                <c:v>45379</c:v>
              </c:pt>
              <c:pt idx="904">
                <c:v>45380</c:v>
              </c:pt>
              <c:pt idx="905">
                <c:v>45383</c:v>
              </c:pt>
              <c:pt idx="906">
                <c:v>45384</c:v>
              </c:pt>
              <c:pt idx="907">
                <c:v>45385</c:v>
              </c:pt>
              <c:pt idx="908">
                <c:v>45386</c:v>
              </c:pt>
              <c:pt idx="909">
                <c:v>45387</c:v>
              </c:pt>
              <c:pt idx="910">
                <c:v>45390</c:v>
              </c:pt>
              <c:pt idx="911">
                <c:v>45391</c:v>
              </c:pt>
              <c:pt idx="912">
                <c:v>45392</c:v>
              </c:pt>
              <c:pt idx="913">
                <c:v>45393</c:v>
              </c:pt>
              <c:pt idx="914">
                <c:v>45394</c:v>
              </c:pt>
              <c:pt idx="915">
                <c:v>45397</c:v>
              </c:pt>
              <c:pt idx="916">
                <c:v>45398</c:v>
              </c:pt>
              <c:pt idx="917">
                <c:v>45399</c:v>
              </c:pt>
              <c:pt idx="918">
                <c:v>45400</c:v>
              </c:pt>
              <c:pt idx="919">
                <c:v>45401</c:v>
              </c:pt>
              <c:pt idx="920">
                <c:v>45404</c:v>
              </c:pt>
              <c:pt idx="921">
                <c:v>45405</c:v>
              </c:pt>
              <c:pt idx="922">
                <c:v>45406</c:v>
              </c:pt>
              <c:pt idx="923">
                <c:v>45407</c:v>
              </c:pt>
              <c:pt idx="924">
                <c:v>45408</c:v>
              </c:pt>
              <c:pt idx="925">
                <c:v>45411</c:v>
              </c:pt>
              <c:pt idx="926">
                <c:v>45412</c:v>
              </c:pt>
              <c:pt idx="927">
                <c:v>45413</c:v>
              </c:pt>
              <c:pt idx="928">
                <c:v>45414</c:v>
              </c:pt>
              <c:pt idx="929">
                <c:v>45415</c:v>
              </c:pt>
              <c:pt idx="930">
                <c:v>45418</c:v>
              </c:pt>
              <c:pt idx="931">
                <c:v>45419</c:v>
              </c:pt>
              <c:pt idx="932">
                <c:v>45420</c:v>
              </c:pt>
              <c:pt idx="933">
                <c:v>45421</c:v>
              </c:pt>
              <c:pt idx="934">
                <c:v>45422</c:v>
              </c:pt>
              <c:pt idx="935">
                <c:v>45425</c:v>
              </c:pt>
              <c:pt idx="936">
                <c:v>45426</c:v>
              </c:pt>
              <c:pt idx="937">
                <c:v>45427</c:v>
              </c:pt>
              <c:pt idx="938">
                <c:v>45428</c:v>
              </c:pt>
              <c:pt idx="939">
                <c:v>45429</c:v>
              </c:pt>
              <c:pt idx="940">
                <c:v>45432</c:v>
              </c:pt>
              <c:pt idx="941">
                <c:v>45433</c:v>
              </c:pt>
              <c:pt idx="942">
                <c:v>45434</c:v>
              </c:pt>
              <c:pt idx="943">
                <c:v>45435</c:v>
              </c:pt>
              <c:pt idx="944">
                <c:v>45436</c:v>
              </c:pt>
              <c:pt idx="945">
                <c:v>45439</c:v>
              </c:pt>
              <c:pt idx="946">
                <c:v>45440</c:v>
              </c:pt>
              <c:pt idx="947">
                <c:v>45441</c:v>
              </c:pt>
              <c:pt idx="948">
                <c:v>45442</c:v>
              </c:pt>
              <c:pt idx="949">
                <c:v>45443</c:v>
              </c:pt>
              <c:pt idx="950">
                <c:v>45446</c:v>
              </c:pt>
              <c:pt idx="951">
                <c:v>45447</c:v>
              </c:pt>
              <c:pt idx="952">
                <c:v>45448</c:v>
              </c:pt>
              <c:pt idx="953">
                <c:v>45449</c:v>
              </c:pt>
              <c:pt idx="954">
                <c:v>45450</c:v>
              </c:pt>
              <c:pt idx="955">
                <c:v>45453</c:v>
              </c:pt>
              <c:pt idx="956">
                <c:v>45454</c:v>
              </c:pt>
              <c:pt idx="957">
                <c:v>45455</c:v>
              </c:pt>
              <c:pt idx="958">
                <c:v>45456</c:v>
              </c:pt>
              <c:pt idx="959">
                <c:v>45457</c:v>
              </c:pt>
              <c:pt idx="960">
                <c:v>45460</c:v>
              </c:pt>
              <c:pt idx="961">
                <c:v>45461</c:v>
              </c:pt>
              <c:pt idx="962">
                <c:v>45462</c:v>
              </c:pt>
              <c:pt idx="963">
                <c:v>45463</c:v>
              </c:pt>
              <c:pt idx="964">
                <c:v>45464</c:v>
              </c:pt>
              <c:pt idx="965">
                <c:v>45467</c:v>
              </c:pt>
              <c:pt idx="966">
                <c:v>45468</c:v>
              </c:pt>
              <c:pt idx="967">
                <c:v>45469</c:v>
              </c:pt>
              <c:pt idx="968">
                <c:v>45470</c:v>
              </c:pt>
              <c:pt idx="969">
                <c:v>45471</c:v>
              </c:pt>
              <c:pt idx="970">
                <c:v>45474</c:v>
              </c:pt>
              <c:pt idx="971">
                <c:v>45475</c:v>
              </c:pt>
              <c:pt idx="972">
                <c:v>45476</c:v>
              </c:pt>
              <c:pt idx="973">
                <c:v>45477</c:v>
              </c:pt>
              <c:pt idx="974">
                <c:v>45478</c:v>
              </c:pt>
              <c:pt idx="975">
                <c:v>45481</c:v>
              </c:pt>
              <c:pt idx="976">
                <c:v>45482</c:v>
              </c:pt>
              <c:pt idx="977">
                <c:v>45483</c:v>
              </c:pt>
              <c:pt idx="978">
                <c:v>45484</c:v>
              </c:pt>
              <c:pt idx="979">
                <c:v>45485</c:v>
              </c:pt>
              <c:pt idx="980">
                <c:v>45488</c:v>
              </c:pt>
              <c:pt idx="981">
                <c:v>45489</c:v>
              </c:pt>
              <c:pt idx="982">
                <c:v>45490</c:v>
              </c:pt>
              <c:pt idx="983">
                <c:v>45491</c:v>
              </c:pt>
              <c:pt idx="984">
                <c:v>45492</c:v>
              </c:pt>
              <c:pt idx="985">
                <c:v>45495</c:v>
              </c:pt>
              <c:pt idx="986">
                <c:v>45496</c:v>
              </c:pt>
              <c:pt idx="987">
                <c:v>45497</c:v>
              </c:pt>
              <c:pt idx="988">
                <c:v>45498</c:v>
              </c:pt>
              <c:pt idx="989">
                <c:v>45499</c:v>
              </c:pt>
              <c:pt idx="990">
                <c:v>45502</c:v>
              </c:pt>
              <c:pt idx="991">
                <c:v>45503</c:v>
              </c:pt>
              <c:pt idx="992">
                <c:v>45504</c:v>
              </c:pt>
              <c:pt idx="993">
                <c:v>45505</c:v>
              </c:pt>
              <c:pt idx="994">
                <c:v>45506</c:v>
              </c:pt>
              <c:pt idx="995">
                <c:v>45509</c:v>
              </c:pt>
              <c:pt idx="996">
                <c:v>45510</c:v>
              </c:pt>
              <c:pt idx="997">
                <c:v>45511</c:v>
              </c:pt>
              <c:pt idx="998">
                <c:v>45512</c:v>
              </c:pt>
              <c:pt idx="999">
                <c:v>45513</c:v>
              </c:pt>
              <c:pt idx="1000">
                <c:v>45516</c:v>
              </c:pt>
              <c:pt idx="1001">
                <c:v>45517</c:v>
              </c:pt>
              <c:pt idx="1002">
                <c:v>45518</c:v>
              </c:pt>
              <c:pt idx="1003">
                <c:v>45519</c:v>
              </c:pt>
              <c:pt idx="1004">
                <c:v>45520</c:v>
              </c:pt>
              <c:pt idx="1005">
                <c:v>45523</c:v>
              </c:pt>
              <c:pt idx="1006">
                <c:v>45524</c:v>
              </c:pt>
              <c:pt idx="1007">
                <c:v>45525</c:v>
              </c:pt>
              <c:pt idx="1008">
                <c:v>45526</c:v>
              </c:pt>
              <c:pt idx="1009">
                <c:v>45527</c:v>
              </c:pt>
              <c:pt idx="1010">
                <c:v>45530</c:v>
              </c:pt>
              <c:pt idx="1011">
                <c:v>45531</c:v>
              </c:pt>
              <c:pt idx="1012">
                <c:v>45532</c:v>
              </c:pt>
              <c:pt idx="1013">
                <c:v>45533</c:v>
              </c:pt>
              <c:pt idx="1014">
                <c:v>45534</c:v>
              </c:pt>
              <c:pt idx="1015">
                <c:v>45537</c:v>
              </c:pt>
              <c:pt idx="1016">
                <c:v>45538</c:v>
              </c:pt>
              <c:pt idx="1017">
                <c:v>45539</c:v>
              </c:pt>
              <c:pt idx="1018">
                <c:v>45540</c:v>
              </c:pt>
              <c:pt idx="1019">
                <c:v>45541</c:v>
              </c:pt>
              <c:pt idx="1020">
                <c:v>45544</c:v>
              </c:pt>
              <c:pt idx="1021">
                <c:v>45545</c:v>
              </c:pt>
              <c:pt idx="1022">
                <c:v>45546</c:v>
              </c:pt>
              <c:pt idx="1023">
                <c:v>45547</c:v>
              </c:pt>
              <c:pt idx="1024">
                <c:v>45548</c:v>
              </c:pt>
              <c:pt idx="1025">
                <c:v>45551</c:v>
              </c:pt>
              <c:pt idx="1026">
                <c:v>45552</c:v>
              </c:pt>
              <c:pt idx="1027">
                <c:v>45553</c:v>
              </c:pt>
              <c:pt idx="1028">
                <c:v>45554</c:v>
              </c:pt>
              <c:pt idx="1029">
                <c:v>45555</c:v>
              </c:pt>
              <c:pt idx="1030">
                <c:v>45558</c:v>
              </c:pt>
              <c:pt idx="1031">
                <c:v>45559</c:v>
              </c:pt>
              <c:pt idx="1032">
                <c:v>45560</c:v>
              </c:pt>
              <c:pt idx="1033">
                <c:v>45561</c:v>
              </c:pt>
              <c:pt idx="1034">
                <c:v>45562</c:v>
              </c:pt>
              <c:pt idx="1035">
                <c:v>45565</c:v>
              </c:pt>
              <c:pt idx="1036">
                <c:v>45566</c:v>
              </c:pt>
              <c:pt idx="1037">
                <c:v>45567</c:v>
              </c:pt>
              <c:pt idx="1038">
                <c:v>45568</c:v>
              </c:pt>
              <c:pt idx="1039">
                <c:v>45569</c:v>
              </c:pt>
              <c:pt idx="1040">
                <c:v>45572</c:v>
              </c:pt>
              <c:pt idx="1041">
                <c:v>45573</c:v>
              </c:pt>
              <c:pt idx="1042">
                <c:v>45574</c:v>
              </c:pt>
              <c:pt idx="1043">
                <c:v>45575</c:v>
              </c:pt>
              <c:pt idx="1044">
                <c:v>45576</c:v>
              </c:pt>
              <c:pt idx="1045">
                <c:v>45579</c:v>
              </c:pt>
              <c:pt idx="1046">
                <c:v>45580</c:v>
              </c:pt>
              <c:pt idx="1047">
                <c:v>45581</c:v>
              </c:pt>
              <c:pt idx="1048">
                <c:v>45582</c:v>
              </c:pt>
              <c:pt idx="1049">
                <c:v>45583</c:v>
              </c:pt>
              <c:pt idx="1050">
                <c:v>45586</c:v>
              </c:pt>
              <c:pt idx="1051">
                <c:v>45587</c:v>
              </c:pt>
              <c:pt idx="1052">
                <c:v>45588</c:v>
              </c:pt>
              <c:pt idx="1053">
                <c:v>45589</c:v>
              </c:pt>
              <c:pt idx="1054">
                <c:v>45590</c:v>
              </c:pt>
              <c:pt idx="1055">
                <c:v>45593</c:v>
              </c:pt>
              <c:pt idx="1056">
                <c:v>45594</c:v>
              </c:pt>
              <c:pt idx="1057">
                <c:v>45595</c:v>
              </c:pt>
              <c:pt idx="1058">
                <c:v>45596</c:v>
              </c:pt>
              <c:pt idx="1059">
                <c:v>45597</c:v>
              </c:pt>
              <c:pt idx="1060">
                <c:v>45600</c:v>
              </c:pt>
              <c:pt idx="1061">
                <c:v>45601</c:v>
              </c:pt>
              <c:pt idx="1062">
                <c:v>45602</c:v>
              </c:pt>
              <c:pt idx="1063">
                <c:v>45603</c:v>
              </c:pt>
              <c:pt idx="1064">
                <c:v>45604</c:v>
              </c:pt>
              <c:pt idx="1065">
                <c:v>45607</c:v>
              </c:pt>
              <c:pt idx="1066">
                <c:v>45608</c:v>
              </c:pt>
              <c:pt idx="1067">
                <c:v>45609</c:v>
              </c:pt>
              <c:pt idx="1068">
                <c:v>45610</c:v>
              </c:pt>
              <c:pt idx="1069">
                <c:v>45611</c:v>
              </c:pt>
              <c:pt idx="1070">
                <c:v>45614</c:v>
              </c:pt>
              <c:pt idx="1071">
                <c:v>45615</c:v>
              </c:pt>
              <c:pt idx="1072">
                <c:v>45616</c:v>
              </c:pt>
              <c:pt idx="1073">
                <c:v>45617</c:v>
              </c:pt>
              <c:pt idx="1074">
                <c:v>45618</c:v>
              </c:pt>
              <c:pt idx="1075">
                <c:v>45621</c:v>
              </c:pt>
              <c:pt idx="1076">
                <c:v>45622</c:v>
              </c:pt>
              <c:pt idx="1077">
                <c:v>45623</c:v>
              </c:pt>
              <c:pt idx="1078">
                <c:v>45624</c:v>
              </c:pt>
              <c:pt idx="1079">
                <c:v>45625</c:v>
              </c:pt>
              <c:pt idx="1080">
                <c:v>45628</c:v>
              </c:pt>
              <c:pt idx="1081">
                <c:v>45629</c:v>
              </c:pt>
              <c:pt idx="1082">
                <c:v>45630</c:v>
              </c:pt>
              <c:pt idx="1083">
                <c:v>45631</c:v>
              </c:pt>
              <c:pt idx="1084">
                <c:v>45632</c:v>
              </c:pt>
              <c:pt idx="1085">
                <c:v>45635</c:v>
              </c:pt>
              <c:pt idx="1086">
                <c:v>45636</c:v>
              </c:pt>
              <c:pt idx="1087">
                <c:v>45637</c:v>
              </c:pt>
              <c:pt idx="1088">
                <c:v>45638</c:v>
              </c:pt>
              <c:pt idx="1089">
                <c:v>45639</c:v>
              </c:pt>
              <c:pt idx="1090">
                <c:v>45642</c:v>
              </c:pt>
              <c:pt idx="1091">
                <c:v>45643</c:v>
              </c:pt>
              <c:pt idx="1092">
                <c:v>45644</c:v>
              </c:pt>
              <c:pt idx="1093">
                <c:v>45645</c:v>
              </c:pt>
              <c:pt idx="1094">
                <c:v>45646</c:v>
              </c:pt>
              <c:pt idx="1095">
                <c:v>45649</c:v>
              </c:pt>
              <c:pt idx="1096">
                <c:v>45650</c:v>
              </c:pt>
              <c:pt idx="1097">
                <c:v>45651</c:v>
              </c:pt>
              <c:pt idx="1098">
                <c:v>45652</c:v>
              </c:pt>
              <c:pt idx="1099">
                <c:v>45653</c:v>
              </c:pt>
              <c:pt idx="1100">
                <c:v>45656</c:v>
              </c:pt>
              <c:pt idx="1101">
                <c:v>45657</c:v>
              </c:pt>
              <c:pt idx="1102">
                <c:v>45658</c:v>
              </c:pt>
              <c:pt idx="1103">
                <c:v>45659</c:v>
              </c:pt>
              <c:pt idx="1104">
                <c:v>45660</c:v>
              </c:pt>
              <c:pt idx="1105">
                <c:v>45663</c:v>
              </c:pt>
              <c:pt idx="1106">
                <c:v>45664</c:v>
              </c:pt>
              <c:pt idx="1107">
                <c:v>45665</c:v>
              </c:pt>
              <c:pt idx="1108">
                <c:v>45666</c:v>
              </c:pt>
              <c:pt idx="1109">
                <c:v>45667</c:v>
              </c:pt>
              <c:pt idx="1110">
                <c:v>45670</c:v>
              </c:pt>
              <c:pt idx="1111">
                <c:v>45671</c:v>
              </c:pt>
              <c:pt idx="1112">
                <c:v>45672</c:v>
              </c:pt>
              <c:pt idx="1113">
                <c:v>45673</c:v>
              </c:pt>
              <c:pt idx="1114">
                <c:v>45674</c:v>
              </c:pt>
              <c:pt idx="1115">
                <c:v>45677</c:v>
              </c:pt>
              <c:pt idx="1116">
                <c:v>45678</c:v>
              </c:pt>
              <c:pt idx="1117">
                <c:v>45679</c:v>
              </c:pt>
              <c:pt idx="1118">
                <c:v>45680</c:v>
              </c:pt>
              <c:pt idx="1119">
                <c:v>45681</c:v>
              </c:pt>
              <c:pt idx="1120">
                <c:v>45684</c:v>
              </c:pt>
              <c:pt idx="1121">
                <c:v>45685</c:v>
              </c:pt>
              <c:pt idx="1122">
                <c:v>45686</c:v>
              </c:pt>
              <c:pt idx="1123">
                <c:v>45687</c:v>
              </c:pt>
              <c:pt idx="1124">
                <c:v>45688</c:v>
              </c:pt>
              <c:pt idx="1125">
                <c:v>45691</c:v>
              </c:pt>
              <c:pt idx="1126">
                <c:v>45692</c:v>
              </c:pt>
              <c:pt idx="1127">
                <c:v>45693</c:v>
              </c:pt>
              <c:pt idx="1128">
                <c:v>45694</c:v>
              </c:pt>
              <c:pt idx="1129">
                <c:v>45695</c:v>
              </c:pt>
              <c:pt idx="1130">
                <c:v>45698</c:v>
              </c:pt>
              <c:pt idx="1131">
                <c:v>45699</c:v>
              </c:pt>
              <c:pt idx="1132">
                <c:v>45700</c:v>
              </c:pt>
              <c:pt idx="1133">
                <c:v>45701</c:v>
              </c:pt>
              <c:pt idx="1134">
                <c:v>45702</c:v>
              </c:pt>
              <c:pt idx="1135">
                <c:v>45705</c:v>
              </c:pt>
              <c:pt idx="1136">
                <c:v>45706</c:v>
              </c:pt>
              <c:pt idx="1137">
                <c:v>45707</c:v>
              </c:pt>
              <c:pt idx="1138">
                <c:v>45708</c:v>
              </c:pt>
              <c:pt idx="1139">
                <c:v>45709</c:v>
              </c:pt>
              <c:pt idx="1140">
                <c:v>45712</c:v>
              </c:pt>
              <c:pt idx="1141">
                <c:v>45713</c:v>
              </c:pt>
              <c:pt idx="1142">
                <c:v>45714</c:v>
              </c:pt>
              <c:pt idx="1143">
                <c:v>45715</c:v>
              </c:pt>
              <c:pt idx="1144">
                <c:v>45716</c:v>
              </c:pt>
              <c:pt idx="1145">
                <c:v>45719</c:v>
              </c:pt>
              <c:pt idx="1146">
                <c:v>45720</c:v>
              </c:pt>
              <c:pt idx="1147">
                <c:v>45721</c:v>
              </c:pt>
              <c:pt idx="1148">
                <c:v>45722</c:v>
              </c:pt>
              <c:pt idx="1149">
                <c:v>45723</c:v>
              </c:pt>
              <c:pt idx="1150">
                <c:v>45726</c:v>
              </c:pt>
              <c:pt idx="1151">
                <c:v>45727</c:v>
              </c:pt>
              <c:pt idx="1152">
                <c:v>45728</c:v>
              </c:pt>
              <c:pt idx="1153">
                <c:v>45729</c:v>
              </c:pt>
              <c:pt idx="1154">
                <c:v>45730</c:v>
              </c:pt>
              <c:pt idx="1155">
                <c:v>45733</c:v>
              </c:pt>
              <c:pt idx="1156">
                <c:v>45734</c:v>
              </c:pt>
              <c:pt idx="1157">
                <c:v>45735</c:v>
              </c:pt>
              <c:pt idx="1158">
                <c:v>45736</c:v>
              </c:pt>
              <c:pt idx="1159">
                <c:v>45737</c:v>
              </c:pt>
              <c:pt idx="1160">
                <c:v>45740</c:v>
              </c:pt>
              <c:pt idx="1161">
                <c:v>45741</c:v>
              </c:pt>
              <c:pt idx="1162">
                <c:v>45742</c:v>
              </c:pt>
              <c:pt idx="1163">
                <c:v>45743</c:v>
              </c:pt>
              <c:pt idx="1164">
                <c:v>45744</c:v>
              </c:pt>
              <c:pt idx="1165">
                <c:v>45747</c:v>
              </c:pt>
              <c:pt idx="1166">
                <c:v>45748</c:v>
              </c:pt>
              <c:pt idx="1167">
                <c:v>45749</c:v>
              </c:pt>
              <c:pt idx="1168">
                <c:v>45750</c:v>
              </c:pt>
              <c:pt idx="1169">
                <c:v>45751</c:v>
              </c:pt>
              <c:pt idx="1170">
                <c:v>45754</c:v>
              </c:pt>
              <c:pt idx="1171">
                <c:v>45755</c:v>
              </c:pt>
              <c:pt idx="1172">
                <c:v>45756</c:v>
              </c:pt>
              <c:pt idx="1173">
                <c:v>45757</c:v>
              </c:pt>
              <c:pt idx="1174">
                <c:v>45758</c:v>
              </c:pt>
              <c:pt idx="1175">
                <c:v>45761</c:v>
              </c:pt>
              <c:pt idx="1176">
                <c:v>45762</c:v>
              </c:pt>
              <c:pt idx="1177">
                <c:v>45763</c:v>
              </c:pt>
              <c:pt idx="1178">
                <c:v>45764</c:v>
              </c:pt>
              <c:pt idx="1179">
                <c:v>45765</c:v>
              </c:pt>
              <c:pt idx="1180">
                <c:v>45768</c:v>
              </c:pt>
              <c:pt idx="1181">
                <c:v>45769</c:v>
              </c:pt>
              <c:pt idx="1182">
                <c:v>45770</c:v>
              </c:pt>
              <c:pt idx="1183">
                <c:v>45771</c:v>
              </c:pt>
              <c:pt idx="1184">
                <c:v>45772</c:v>
              </c:pt>
              <c:pt idx="1185">
                <c:v>45775</c:v>
              </c:pt>
              <c:pt idx="1186">
                <c:v>45776</c:v>
              </c:pt>
              <c:pt idx="1187">
                <c:v>45777</c:v>
              </c:pt>
              <c:pt idx="1188">
                <c:v>45778</c:v>
              </c:pt>
              <c:pt idx="1189">
                <c:v>45779</c:v>
              </c:pt>
              <c:pt idx="1190">
                <c:v>45782</c:v>
              </c:pt>
              <c:pt idx="1191">
                <c:v>45783</c:v>
              </c:pt>
              <c:pt idx="1192">
                <c:v>45784</c:v>
              </c:pt>
              <c:pt idx="1193">
                <c:v>45785</c:v>
              </c:pt>
              <c:pt idx="1194">
                <c:v>45786</c:v>
              </c:pt>
              <c:pt idx="1195">
                <c:v>45789</c:v>
              </c:pt>
              <c:pt idx="1196">
                <c:v>45790</c:v>
              </c:pt>
              <c:pt idx="1197">
                <c:v>45791</c:v>
              </c:pt>
              <c:pt idx="1198">
                <c:v>45792</c:v>
              </c:pt>
              <c:pt idx="1199">
                <c:v>45793</c:v>
              </c:pt>
              <c:pt idx="1200">
                <c:v>45796</c:v>
              </c:pt>
              <c:pt idx="1201">
                <c:v>45797</c:v>
              </c:pt>
              <c:pt idx="1202">
                <c:v>45798</c:v>
              </c:pt>
              <c:pt idx="1203">
                <c:v>45799</c:v>
              </c:pt>
              <c:pt idx="1204">
                <c:v>45800</c:v>
              </c:pt>
              <c:pt idx="1205">
                <c:v>45803</c:v>
              </c:pt>
              <c:pt idx="1206">
                <c:v>45804</c:v>
              </c:pt>
              <c:pt idx="1207">
                <c:v>45805</c:v>
              </c:pt>
              <c:pt idx="1208">
                <c:v>45806</c:v>
              </c:pt>
              <c:pt idx="1209">
                <c:v>45807</c:v>
              </c:pt>
              <c:pt idx="1210">
                <c:v>45810</c:v>
              </c:pt>
              <c:pt idx="1211">
                <c:v>45811</c:v>
              </c:pt>
              <c:pt idx="1212">
                <c:v>45812</c:v>
              </c:pt>
              <c:pt idx="1213">
                <c:v>45813</c:v>
              </c:pt>
              <c:pt idx="1214">
                <c:v>45814</c:v>
              </c:pt>
              <c:pt idx="1215">
                <c:v>45817</c:v>
              </c:pt>
              <c:pt idx="1216">
                <c:v>45818</c:v>
              </c:pt>
              <c:pt idx="1217">
                <c:v>45819</c:v>
              </c:pt>
              <c:pt idx="1218">
                <c:v>45820</c:v>
              </c:pt>
              <c:pt idx="1219">
                <c:v>45821</c:v>
              </c:pt>
              <c:pt idx="1220">
                <c:v>45824</c:v>
              </c:pt>
              <c:pt idx="1221">
                <c:v>45825</c:v>
              </c:pt>
              <c:pt idx="1222">
                <c:v>45826</c:v>
              </c:pt>
              <c:pt idx="1223">
                <c:v>45827</c:v>
              </c:pt>
              <c:pt idx="1224">
                <c:v>45828</c:v>
              </c:pt>
              <c:pt idx="1225">
                <c:v>45831</c:v>
              </c:pt>
              <c:pt idx="1226">
                <c:v>45832</c:v>
              </c:pt>
              <c:pt idx="1227">
                <c:v>45833</c:v>
              </c:pt>
              <c:pt idx="1228">
                <c:v>45834</c:v>
              </c:pt>
              <c:pt idx="1229">
                <c:v>45835</c:v>
              </c:pt>
              <c:pt idx="1230">
                <c:v>45838</c:v>
              </c:pt>
              <c:pt idx="1231">
                <c:v>45839</c:v>
              </c:pt>
              <c:pt idx="1232">
                <c:v>45840</c:v>
              </c:pt>
              <c:pt idx="1233">
                <c:v>45841</c:v>
              </c:pt>
              <c:pt idx="1234">
                <c:v>45842</c:v>
              </c:pt>
              <c:pt idx="1235">
                <c:v>45845</c:v>
              </c:pt>
              <c:pt idx="1236">
                <c:v>45846</c:v>
              </c:pt>
              <c:pt idx="1237">
                <c:v>45847</c:v>
              </c:pt>
              <c:pt idx="1238">
                <c:v>45848</c:v>
              </c:pt>
              <c:pt idx="1239">
                <c:v>45849</c:v>
              </c:pt>
              <c:pt idx="1240">
                <c:v>45852</c:v>
              </c:pt>
              <c:pt idx="1241">
                <c:v>45853</c:v>
              </c:pt>
              <c:pt idx="1242">
                <c:v>45854</c:v>
              </c:pt>
              <c:pt idx="1243">
                <c:v>45855</c:v>
              </c:pt>
              <c:pt idx="1244">
                <c:v>45856</c:v>
              </c:pt>
              <c:pt idx="1245">
                <c:v>45859</c:v>
              </c:pt>
              <c:pt idx="1246">
                <c:v>45860</c:v>
              </c:pt>
              <c:pt idx="1247">
                <c:v>45861</c:v>
              </c:pt>
              <c:pt idx="1248">
                <c:v>45862</c:v>
              </c:pt>
              <c:pt idx="1249">
                <c:v>45863</c:v>
              </c:pt>
              <c:pt idx="1250">
                <c:v>45866</c:v>
              </c:pt>
              <c:pt idx="1251">
                <c:v>45867</c:v>
              </c:pt>
              <c:pt idx="1252">
                <c:v>45868</c:v>
              </c:pt>
              <c:pt idx="1253">
                <c:v>45869</c:v>
              </c:pt>
              <c:pt idx="1254">
                <c:v>45870</c:v>
              </c:pt>
              <c:pt idx="1255">
                <c:v>45873</c:v>
              </c:pt>
              <c:pt idx="1256">
                <c:v>45874</c:v>
              </c:pt>
              <c:pt idx="1257">
                <c:v>45875</c:v>
              </c:pt>
              <c:pt idx="1258">
                <c:v>45876</c:v>
              </c:pt>
              <c:pt idx="1259">
                <c:v>45877</c:v>
              </c:pt>
              <c:pt idx="1260">
                <c:v>45880</c:v>
              </c:pt>
              <c:pt idx="1261">
                <c:v>45881</c:v>
              </c:pt>
              <c:pt idx="1262">
                <c:v>45882</c:v>
              </c:pt>
              <c:pt idx="1263">
                <c:v>45883</c:v>
              </c:pt>
              <c:pt idx="1264">
                <c:v>45884</c:v>
              </c:pt>
              <c:pt idx="1265">
                <c:v>45887</c:v>
              </c:pt>
              <c:pt idx="1266">
                <c:v>45888</c:v>
              </c:pt>
              <c:pt idx="1267">
                <c:v>45889</c:v>
              </c:pt>
              <c:pt idx="1268">
                <c:v>45890</c:v>
              </c:pt>
              <c:pt idx="1269">
                <c:v>45891</c:v>
              </c:pt>
              <c:pt idx="1270">
                <c:v>45894</c:v>
              </c:pt>
              <c:pt idx="1271">
                <c:v>45895</c:v>
              </c:pt>
              <c:pt idx="1272">
                <c:v>45896</c:v>
              </c:pt>
              <c:pt idx="1273">
                <c:v>45897</c:v>
              </c:pt>
              <c:pt idx="1274">
                <c:v>45898</c:v>
              </c:pt>
              <c:pt idx="1275">
                <c:v>45901</c:v>
              </c:pt>
              <c:pt idx="1276">
                <c:v>45902</c:v>
              </c:pt>
              <c:pt idx="1277">
                <c:v>45903</c:v>
              </c:pt>
              <c:pt idx="1278">
                <c:v>45904</c:v>
              </c:pt>
              <c:pt idx="1279">
                <c:v>45905</c:v>
              </c:pt>
              <c:pt idx="1280">
                <c:v>45908</c:v>
              </c:pt>
              <c:pt idx="1281">
                <c:v>45909</c:v>
              </c:pt>
              <c:pt idx="1282">
                <c:v>45910</c:v>
              </c:pt>
              <c:pt idx="1283">
                <c:v>45911</c:v>
              </c:pt>
              <c:pt idx="1284">
                <c:v>45912</c:v>
              </c:pt>
              <c:pt idx="1285">
                <c:v>45915</c:v>
              </c:pt>
              <c:pt idx="1286">
                <c:v>45916</c:v>
              </c:pt>
              <c:pt idx="1287">
                <c:v>45917</c:v>
              </c:pt>
              <c:pt idx="1288">
                <c:v>45918</c:v>
              </c:pt>
              <c:pt idx="1289">
                <c:v>45919</c:v>
              </c:pt>
              <c:pt idx="1290">
                <c:v>45922</c:v>
              </c:pt>
              <c:pt idx="1291">
                <c:v>45923</c:v>
              </c:pt>
              <c:pt idx="1292">
                <c:v>45924</c:v>
              </c:pt>
              <c:pt idx="1293">
                <c:v>45925</c:v>
              </c:pt>
              <c:pt idx="1294">
                <c:v>45926</c:v>
              </c:pt>
              <c:pt idx="1295">
                <c:v>45929</c:v>
              </c:pt>
              <c:pt idx="1296">
                <c:v>45930</c:v>
              </c:pt>
              <c:pt idx="1297">
                <c:v>45931</c:v>
              </c:pt>
              <c:pt idx="1298">
                <c:v>45932</c:v>
              </c:pt>
              <c:pt idx="1299">
                <c:v>45933</c:v>
              </c:pt>
              <c:pt idx="1300">
                <c:v>45936</c:v>
              </c:pt>
              <c:pt idx="1301">
                <c:v>45937</c:v>
              </c:pt>
              <c:pt idx="1302">
                <c:v>45938</c:v>
              </c:pt>
              <c:pt idx="1303">
                <c:v>45939</c:v>
              </c:pt>
              <c:pt idx="1304">
                <c:v>45940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-2.4062223609594424E-3</c:v>
              </c:pt>
              <c:pt idx="2">
                <c:v>-4.4352531085792846E-3</c:v>
              </c:pt>
              <c:pt idx="3">
                <c:v>-8.8574996098018666E-3</c:v>
              </c:pt>
              <c:pt idx="4">
                <c:v>-8.8574996098018666E-3</c:v>
              </c:pt>
              <c:pt idx="5">
                <c:v>-1.3331772540450593E-2</c:v>
              </c:pt>
              <c:pt idx="6">
                <c:v>-1.2993600749180545E-2</c:v>
              </c:pt>
              <c:pt idx="7">
                <c:v>-1.6466364913376053E-2</c:v>
              </c:pt>
              <c:pt idx="8">
                <c:v>-1.205712501950984E-2</c:v>
              </c:pt>
              <c:pt idx="9">
                <c:v>-1.205712501950984E-2</c:v>
              </c:pt>
              <c:pt idx="10">
                <c:v>-2.0680505696893947E-2</c:v>
              </c:pt>
              <c:pt idx="11">
                <c:v>-1.2538369491701729E-2</c:v>
              </c:pt>
              <c:pt idx="12">
                <c:v>-1.493158524530469E-2</c:v>
              </c:pt>
              <c:pt idx="13">
                <c:v>-2.9264866552208502E-2</c:v>
              </c:pt>
              <c:pt idx="14">
                <c:v>-2.9264866552208502E-2</c:v>
              </c:pt>
              <c:pt idx="15">
                <c:v>-2.7508974559075972E-2</c:v>
              </c:pt>
              <c:pt idx="16">
                <c:v>-2.5115758805473232E-2</c:v>
              </c:pt>
              <c:pt idx="17">
                <c:v>-2.2618490193017982E-2</c:v>
              </c:pt>
              <c:pt idx="18">
                <c:v>-3.3166848759170753E-3</c:v>
              </c:pt>
              <c:pt idx="19">
                <c:v>-3.3166848759170753E-3</c:v>
              </c:pt>
              <c:pt idx="20">
                <c:v>8.7274335362363953E-3</c:v>
              </c:pt>
              <c:pt idx="21">
                <c:v>1.2928567712397809E-2</c:v>
              </c:pt>
              <c:pt idx="22">
                <c:v>1.3982102908277394E-2</c:v>
              </c:pt>
              <c:pt idx="23">
                <c:v>3.1488996410176329E-2</c:v>
              </c:pt>
              <c:pt idx="24">
                <c:v>3.1488996410176329E-2</c:v>
              </c:pt>
              <c:pt idx="25">
                <c:v>2.7769106706206692E-2</c:v>
              </c:pt>
              <c:pt idx="26">
                <c:v>2.0420373549763227E-2</c:v>
              </c:pt>
              <c:pt idx="27">
                <c:v>2.4660527547994304E-2</c:v>
              </c:pt>
              <c:pt idx="28">
                <c:v>1.0665418032360652E-3</c:v>
              </c:pt>
              <c:pt idx="29">
                <c:v>1.0665418032360652E-3</c:v>
              </c:pt>
              <c:pt idx="30">
                <c:v>2.761302741792826E-2</c:v>
              </c:pt>
              <c:pt idx="31">
                <c:v>1.2577389313771281E-2</c:v>
              </c:pt>
              <c:pt idx="32">
                <c:v>1.7975131366734232E-2</c:v>
              </c:pt>
              <c:pt idx="33">
                <c:v>1.6024140263253717E-2</c:v>
              </c:pt>
              <c:pt idx="34">
                <c:v>1.6024140263253717E-2</c:v>
              </c:pt>
              <c:pt idx="35">
                <c:v>8.7924665730190199E-3</c:v>
              </c:pt>
              <c:pt idx="36">
                <c:v>2.5883148639508802E-2</c:v>
              </c:pt>
              <c:pt idx="37">
                <c:v>1.9535924249518777E-2</c:v>
              </c:pt>
              <c:pt idx="38">
                <c:v>3.0045262993600774E-2</c:v>
              </c:pt>
              <c:pt idx="39">
                <c:v>3.0045262993600774E-2</c:v>
              </c:pt>
              <c:pt idx="40">
                <c:v>4.1621143540918837E-2</c:v>
              </c:pt>
              <c:pt idx="41">
                <c:v>3.4714635034597485E-2</c:v>
              </c:pt>
              <c:pt idx="42">
                <c:v>3.024036210394887E-2</c:v>
              </c:pt>
              <c:pt idx="43">
                <c:v>2.2540450548878654E-2</c:v>
              </c:pt>
              <c:pt idx="44">
                <c:v>2.2540450548878654E-2</c:v>
              </c:pt>
              <c:pt idx="45">
                <c:v>3.0851672649705897E-2</c:v>
              </c:pt>
              <c:pt idx="46">
                <c:v>2.9642058165548102E-2</c:v>
              </c:pt>
              <c:pt idx="47">
                <c:v>2.5115758805473121E-2</c:v>
              </c:pt>
              <c:pt idx="48">
                <c:v>2.5115758805473121E-2</c:v>
              </c:pt>
              <c:pt idx="49">
                <c:v>2.5115758805473121E-2</c:v>
              </c:pt>
              <c:pt idx="50">
                <c:v>3.2022267311794472E-2</c:v>
              </c:pt>
              <c:pt idx="51">
                <c:v>3.1736121949950569E-2</c:v>
              </c:pt>
              <c:pt idx="52">
                <c:v>2.9524998699339111E-2</c:v>
              </c:pt>
              <c:pt idx="53">
                <c:v>3.2724624109047307E-2</c:v>
              </c:pt>
              <c:pt idx="54">
                <c:v>3.2724624109047307E-2</c:v>
              </c:pt>
              <c:pt idx="55">
                <c:v>3.438946985068414E-2</c:v>
              </c:pt>
              <c:pt idx="56">
                <c:v>2.836741064460746E-2</c:v>
              </c:pt>
              <c:pt idx="57">
                <c:v>3.2802663753186412E-2</c:v>
              </c:pt>
              <c:pt idx="58">
                <c:v>2.1213776598511869E-2</c:v>
              </c:pt>
              <c:pt idx="59">
                <c:v>2.1213776598511869E-2</c:v>
              </c:pt>
              <c:pt idx="60">
                <c:v>2.6845637583892579E-2</c:v>
              </c:pt>
              <c:pt idx="61">
                <c:v>4.4703709484418042E-2</c:v>
              </c:pt>
              <c:pt idx="62">
                <c:v>4.3572134644399352E-2</c:v>
              </c:pt>
              <c:pt idx="63">
                <c:v>5.4185526247333637E-2</c:v>
              </c:pt>
              <c:pt idx="64">
                <c:v>5.4185526247333637E-2</c:v>
              </c:pt>
              <c:pt idx="65">
                <c:v>6.8336715051245944E-2</c:v>
              </c:pt>
              <c:pt idx="66">
                <c:v>6.6853961812600726E-2</c:v>
              </c:pt>
              <c:pt idx="67">
                <c:v>6.9559336142760442E-2</c:v>
              </c:pt>
              <c:pt idx="68">
                <c:v>6.8635867020446328E-2</c:v>
              </c:pt>
              <c:pt idx="69">
                <c:v>6.8635867020446328E-2</c:v>
              </c:pt>
              <c:pt idx="70">
                <c:v>6.4616825347276308E-2</c:v>
              </c:pt>
              <c:pt idx="71">
                <c:v>5.573331252276148E-2</c:v>
              </c:pt>
              <c:pt idx="72">
                <c:v>5.6396649497944873E-2</c:v>
              </c:pt>
              <c:pt idx="73">
                <c:v>4.8878830445866495E-2</c:v>
              </c:pt>
              <c:pt idx="74">
                <c:v>4.8878830445866495E-2</c:v>
              </c:pt>
              <c:pt idx="75">
                <c:v>3.9397013682950899E-2</c:v>
              </c:pt>
              <c:pt idx="76">
                <c:v>3.4506529316892909E-2</c:v>
              </c:pt>
              <c:pt idx="77">
                <c:v>3.765412829717496E-2</c:v>
              </c:pt>
              <c:pt idx="78">
                <c:v>3.2139326778003019E-2</c:v>
              </c:pt>
              <c:pt idx="79">
                <c:v>3.2139326778003019E-2</c:v>
              </c:pt>
              <c:pt idx="80">
                <c:v>1.908069299203996E-2</c:v>
              </c:pt>
              <c:pt idx="81">
                <c:v>2.1851100358982301E-2</c:v>
              </c:pt>
              <c:pt idx="82">
                <c:v>1.6752510275219734E-2</c:v>
              </c:pt>
              <c:pt idx="83">
                <c:v>1.2668435565267089E-2</c:v>
              </c:pt>
              <c:pt idx="84">
                <c:v>1.2668435565267089E-2</c:v>
              </c:pt>
              <c:pt idx="85">
                <c:v>1.0821497320638862E-2</c:v>
              </c:pt>
              <c:pt idx="86">
                <c:v>1.0821497320638862E-2</c:v>
              </c:pt>
              <c:pt idx="87">
                <c:v>1.5933094011757909E-2</c:v>
              </c:pt>
              <c:pt idx="88">
                <c:v>1.4606420061391123E-2</c:v>
              </c:pt>
              <c:pt idx="89">
                <c:v>1.4606420061391123E-2</c:v>
              </c:pt>
              <c:pt idx="90">
                <c:v>1.041829249258619E-2</c:v>
              </c:pt>
              <c:pt idx="91">
                <c:v>9.806981946828941E-3</c:v>
              </c:pt>
              <c:pt idx="92">
                <c:v>-6.5293168929816403E-3</c:v>
              </c:pt>
              <c:pt idx="93">
                <c:v>-1.4463347380469282E-2</c:v>
              </c:pt>
              <c:pt idx="94">
                <c:v>-1.4463347380469282E-2</c:v>
              </c:pt>
              <c:pt idx="95">
                <c:v>-2.6312366682274657E-2</c:v>
              </c:pt>
              <c:pt idx="96">
                <c:v>-2.397117735809795E-2</c:v>
              </c:pt>
              <c:pt idx="97">
                <c:v>-2.7261849019301843E-2</c:v>
              </c:pt>
              <c:pt idx="98">
                <c:v>-9.9500546277508928E-3</c:v>
              </c:pt>
              <c:pt idx="99">
                <c:v>-9.9500546277508928E-3</c:v>
              </c:pt>
              <c:pt idx="100">
                <c:v>-8.7014203215234343E-3</c:v>
              </c:pt>
              <c:pt idx="101">
                <c:v>-2.3060714843140317E-2</c:v>
              </c:pt>
              <c:pt idx="102">
                <c:v>-2.6468445970553089E-2</c:v>
              </c:pt>
              <c:pt idx="103">
                <c:v>-3.1124811404193431E-2</c:v>
              </c:pt>
              <c:pt idx="104">
                <c:v>-3.1124811404193431E-2</c:v>
              </c:pt>
              <c:pt idx="105">
                <c:v>-2.6702564902970849E-2</c:v>
              </c:pt>
              <c:pt idx="106">
                <c:v>-1.9431871390666489E-2</c:v>
              </c:pt>
              <c:pt idx="107">
                <c:v>-3.9930284584569486E-3</c:v>
              </c:pt>
              <c:pt idx="108">
                <c:v>-7.7779511992092099E-3</c:v>
              </c:pt>
              <c:pt idx="109">
                <c:v>-7.7779511992092099E-3</c:v>
              </c:pt>
              <c:pt idx="110">
                <c:v>-5.8399667030851754E-3</c:v>
              </c:pt>
              <c:pt idx="111">
                <c:v>-1.8729514593414098E-3</c:v>
              </c:pt>
              <c:pt idx="112">
                <c:v>-9.7679621247593884E-3</c:v>
              </c:pt>
              <c:pt idx="113">
                <c:v>-7.0235679725305644E-4</c:v>
              </c:pt>
              <c:pt idx="114">
                <c:v>-7.0235679725305644E-4</c:v>
              </c:pt>
              <c:pt idx="115">
                <c:v>-1.1120649289839357E-2</c:v>
              </c:pt>
              <c:pt idx="116">
                <c:v>-1.3409812184589809E-2</c:v>
              </c:pt>
              <c:pt idx="117">
                <c:v>-8.8835128245149386E-3</c:v>
              </c:pt>
              <c:pt idx="118">
                <c:v>-1.3956089693564322E-2</c:v>
              </c:pt>
              <c:pt idx="119">
                <c:v>-1.3956089693564322E-2</c:v>
              </c:pt>
              <c:pt idx="120">
                <c:v>2.6533479007335714E-3</c:v>
              </c:pt>
              <c:pt idx="121">
                <c:v>9.4948233702720763E-3</c:v>
              </c:pt>
              <c:pt idx="122">
                <c:v>1.5920087404401428E-2</c:v>
              </c:pt>
              <c:pt idx="123">
                <c:v>1.8950626918474489E-2</c:v>
              </c:pt>
              <c:pt idx="124">
                <c:v>1.8950626918474489E-2</c:v>
              </c:pt>
              <c:pt idx="125">
                <c:v>1.2005098590083696E-2</c:v>
              </c:pt>
              <c:pt idx="126">
                <c:v>1.2616409135840945E-2</c:v>
              </c:pt>
              <c:pt idx="127">
                <c:v>1.7376827428333685E-2</c:v>
              </c:pt>
              <c:pt idx="128">
                <c:v>2.0797565163102938E-2</c:v>
              </c:pt>
              <c:pt idx="129">
                <c:v>2.0797565163102938E-2</c:v>
              </c:pt>
              <c:pt idx="130">
                <c:v>2.0628479267467803E-2</c:v>
              </c:pt>
              <c:pt idx="131">
                <c:v>1.8274283335934616E-2</c:v>
              </c:pt>
              <c:pt idx="132">
                <c:v>2.8588522969668517E-2</c:v>
              </c:pt>
              <c:pt idx="133">
                <c:v>4.7760262213204285E-2</c:v>
              </c:pt>
              <c:pt idx="134">
                <c:v>4.7760262213204285E-2</c:v>
              </c:pt>
              <c:pt idx="135">
                <c:v>5.1154986733260355E-2</c:v>
              </c:pt>
              <c:pt idx="136">
                <c:v>5.0517662972790145E-2</c:v>
              </c:pt>
              <c:pt idx="137">
                <c:v>4.3390042141407958E-2</c:v>
              </c:pt>
              <c:pt idx="138">
                <c:v>4.4144425368086937E-2</c:v>
              </c:pt>
              <c:pt idx="139">
                <c:v>4.4144425368086937E-2</c:v>
              </c:pt>
              <c:pt idx="140">
                <c:v>4.9763279746110944E-2</c:v>
              </c:pt>
              <c:pt idx="141">
                <c:v>5.4627750897455973E-2</c:v>
              </c:pt>
              <c:pt idx="142">
                <c:v>5.3158004266167236E-2</c:v>
              </c:pt>
              <c:pt idx="143">
                <c:v>4.9243015451849503E-2</c:v>
              </c:pt>
              <c:pt idx="144">
                <c:v>4.9243015451849503E-2</c:v>
              </c:pt>
              <c:pt idx="145">
                <c:v>5.3079964622027909E-2</c:v>
              </c:pt>
              <c:pt idx="146">
                <c:v>4.8891837053222975E-2</c:v>
              </c:pt>
              <c:pt idx="147">
                <c:v>4.8098434004474333E-2</c:v>
              </c:pt>
              <c:pt idx="148">
                <c:v>4.9086936163571071E-2</c:v>
              </c:pt>
              <c:pt idx="149">
                <c:v>4.9086936163571071E-2</c:v>
              </c:pt>
              <c:pt idx="150">
                <c:v>5.3795328026637446E-2</c:v>
              </c:pt>
              <c:pt idx="151">
                <c:v>5.0673742261068577E-2</c:v>
              </c:pt>
              <c:pt idx="152">
                <c:v>5.0673742261068577E-2</c:v>
              </c:pt>
              <c:pt idx="153">
                <c:v>5.0673742261068577E-2</c:v>
              </c:pt>
              <c:pt idx="154">
                <c:v>5.0673742261068577E-2</c:v>
              </c:pt>
              <c:pt idx="155">
                <c:v>3.7862234014879537E-2</c:v>
              </c:pt>
              <c:pt idx="156">
                <c:v>3.8980802247541746E-2</c:v>
              </c:pt>
              <c:pt idx="157">
                <c:v>3.0812652827636455E-2</c:v>
              </c:pt>
              <c:pt idx="158">
                <c:v>2.7821133135632836E-2</c:v>
              </c:pt>
              <c:pt idx="159">
                <c:v>2.7821133135632836E-2</c:v>
              </c:pt>
              <c:pt idx="160">
                <c:v>1.2798501638832338E-2</c:v>
              </c:pt>
              <c:pt idx="161">
                <c:v>1.8768534415483096E-2</c:v>
              </c:pt>
              <c:pt idx="162">
                <c:v>1.8404349409500087E-2</c:v>
              </c:pt>
              <c:pt idx="163">
                <c:v>3.3518027157796171E-2</c:v>
              </c:pt>
              <c:pt idx="164">
                <c:v>3.3518027157796171E-2</c:v>
              </c:pt>
              <c:pt idx="165">
                <c:v>3.2035273919150953E-2</c:v>
              </c:pt>
              <c:pt idx="166">
                <c:v>3.5377972009780878E-2</c:v>
              </c:pt>
              <c:pt idx="167">
                <c:v>4.1855262473336374E-2</c:v>
              </c:pt>
              <c:pt idx="168">
                <c:v>3.6210394880599184E-2</c:v>
              </c:pt>
              <c:pt idx="169">
                <c:v>3.6210394880599184E-2</c:v>
              </c:pt>
              <c:pt idx="170">
                <c:v>3.0851672649705897E-2</c:v>
              </c:pt>
              <c:pt idx="171">
                <c:v>2.5167785234899265E-2</c:v>
              </c:pt>
              <c:pt idx="172">
                <c:v>2.7495967951719491E-2</c:v>
              </c:pt>
              <c:pt idx="173">
                <c:v>3.46235887831019E-2</c:v>
              </c:pt>
              <c:pt idx="174">
                <c:v>3.46235887831019E-2</c:v>
              </c:pt>
              <c:pt idx="175">
                <c:v>4.5874304146506395E-2</c:v>
              </c:pt>
              <c:pt idx="176">
                <c:v>4.4027365901878168E-2</c:v>
              </c:pt>
              <c:pt idx="177">
                <c:v>4.1439051037927221E-2</c:v>
              </c:pt>
              <c:pt idx="178">
                <c:v>3.5898236304042541E-2</c:v>
              </c:pt>
              <c:pt idx="179">
                <c:v>3.5898236304042541E-2</c:v>
              </c:pt>
              <c:pt idx="180">
                <c:v>3.5742157015764109E-2</c:v>
              </c:pt>
              <c:pt idx="181">
                <c:v>3.877269652983717E-2</c:v>
              </c:pt>
              <c:pt idx="182">
                <c:v>4.4261484834295706E-2</c:v>
              </c:pt>
              <c:pt idx="183">
                <c:v>4.3364028926694553E-2</c:v>
              </c:pt>
              <c:pt idx="184">
                <c:v>4.3364028926694553E-2</c:v>
              </c:pt>
              <c:pt idx="185">
                <c:v>3.5547057905415791E-2</c:v>
              </c:pt>
              <c:pt idx="186">
                <c:v>4.3038863742781208E-2</c:v>
              </c:pt>
              <c:pt idx="187">
                <c:v>3.8408511523854161E-2</c:v>
              </c:pt>
              <c:pt idx="188">
                <c:v>4.4677696269705081E-2</c:v>
              </c:pt>
              <c:pt idx="189">
                <c:v>4.4677696269705081E-2</c:v>
              </c:pt>
              <c:pt idx="190">
                <c:v>4.2063368191040951E-2</c:v>
              </c:pt>
              <c:pt idx="191">
                <c:v>4.0684667811248021E-2</c:v>
              </c:pt>
              <c:pt idx="192">
                <c:v>4.8748764372301245E-2</c:v>
              </c:pt>
              <c:pt idx="193">
                <c:v>4.5432079496384059E-2</c:v>
              </c:pt>
              <c:pt idx="194">
                <c:v>4.5432079496384059E-2</c:v>
              </c:pt>
              <c:pt idx="195">
                <c:v>3.9761198688933908E-2</c:v>
              </c:pt>
              <c:pt idx="196">
                <c:v>3.9956297799282003E-2</c:v>
              </c:pt>
              <c:pt idx="197">
                <c:v>4.4027365901878168E-2</c:v>
              </c:pt>
              <c:pt idx="198">
                <c:v>3.3439987513656844E-2</c:v>
              </c:pt>
              <c:pt idx="199">
                <c:v>3.3439987513656844E-2</c:v>
              </c:pt>
              <c:pt idx="200">
                <c:v>3.3439987513656844E-2</c:v>
              </c:pt>
              <c:pt idx="201">
                <c:v>3.3439987513656844E-2</c:v>
              </c:pt>
              <c:pt idx="202">
                <c:v>3.3439987513656844E-2</c:v>
              </c:pt>
              <c:pt idx="203">
                <c:v>3.3439987513656844E-2</c:v>
              </c:pt>
              <c:pt idx="204">
                <c:v>3.3439987513656844E-2</c:v>
              </c:pt>
              <c:pt idx="205">
                <c:v>3.7459029186826864E-2</c:v>
              </c:pt>
              <c:pt idx="206">
                <c:v>3.7485042401539825E-2</c:v>
              </c:pt>
              <c:pt idx="207">
                <c:v>4.1517090682066327E-2</c:v>
              </c:pt>
              <c:pt idx="208">
                <c:v>4.5536132355236347E-2</c:v>
              </c:pt>
              <c:pt idx="209">
                <c:v>4.5536132355236347E-2</c:v>
              </c:pt>
              <c:pt idx="210">
                <c:v>4.708391863066419E-2</c:v>
              </c:pt>
              <c:pt idx="211">
                <c:v>4.881379740908387E-2</c:v>
              </c:pt>
              <c:pt idx="212">
                <c:v>5.1285052806825826E-2</c:v>
              </c:pt>
              <c:pt idx="213">
                <c:v>5.6968940221632458E-2</c:v>
              </c:pt>
              <c:pt idx="214">
                <c:v>5.6968940221632458E-2</c:v>
              </c:pt>
              <c:pt idx="215">
                <c:v>6.2067530305395024E-2</c:v>
              </c:pt>
              <c:pt idx="216">
                <c:v>6.0792882784454605E-2</c:v>
              </c:pt>
              <c:pt idx="217">
                <c:v>6.5553301076947124E-2</c:v>
              </c:pt>
              <c:pt idx="218">
                <c:v>7.0938036522553372E-2</c:v>
              </c:pt>
              <c:pt idx="219">
                <c:v>7.0938036522553372E-2</c:v>
              </c:pt>
              <c:pt idx="220">
                <c:v>7.2173664221424572E-2</c:v>
              </c:pt>
              <c:pt idx="221">
                <c:v>7.8208730034857732E-2</c:v>
              </c:pt>
              <c:pt idx="222">
                <c:v>8.246189064044529E-2</c:v>
              </c:pt>
              <c:pt idx="223">
                <c:v>8.1668487591696426E-2</c:v>
              </c:pt>
              <c:pt idx="224">
                <c:v>8.1668487591696426E-2</c:v>
              </c:pt>
              <c:pt idx="225">
                <c:v>8.8770095208365873E-2</c:v>
              </c:pt>
              <c:pt idx="226">
                <c:v>8.9784610582175794E-2</c:v>
              </c:pt>
              <c:pt idx="227">
                <c:v>8.9446438790905747E-2</c:v>
              </c:pt>
              <c:pt idx="228">
                <c:v>8.6780084282815473E-2</c:v>
              </c:pt>
              <c:pt idx="229">
                <c:v>8.6780084282815473E-2</c:v>
              </c:pt>
              <c:pt idx="230">
                <c:v>8.6532958743041455E-2</c:v>
              </c:pt>
              <c:pt idx="231">
                <c:v>8.5752562301649071E-2</c:v>
              </c:pt>
              <c:pt idx="232">
                <c:v>8.597367462671035E-2</c:v>
              </c:pt>
              <c:pt idx="233">
                <c:v>8.0549919359034217E-2</c:v>
              </c:pt>
              <c:pt idx="234">
                <c:v>8.0549919359034217E-2</c:v>
              </c:pt>
              <c:pt idx="235">
                <c:v>8.107018365329588E-2</c:v>
              </c:pt>
              <c:pt idx="236">
                <c:v>8.0758025076738793E-2</c:v>
              </c:pt>
              <c:pt idx="237">
                <c:v>8.244888403308881E-2</c:v>
              </c:pt>
              <c:pt idx="238">
                <c:v>8.3749544768742412E-2</c:v>
              </c:pt>
              <c:pt idx="239">
                <c:v>8.3749544768742412E-2</c:v>
              </c:pt>
              <c:pt idx="240">
                <c:v>8.1993652775609993E-2</c:v>
              </c:pt>
              <c:pt idx="241">
                <c:v>8.5752562301649071E-2</c:v>
              </c:pt>
              <c:pt idx="242">
                <c:v>8.4412881743925805E-2</c:v>
              </c:pt>
              <c:pt idx="243">
                <c:v>9.5442484782269466E-2</c:v>
              </c:pt>
              <c:pt idx="244">
                <c:v>9.5442484782269466E-2</c:v>
              </c:pt>
              <c:pt idx="245">
                <c:v>9.1657562041516982E-2</c:v>
              </c:pt>
              <c:pt idx="246">
                <c:v>8.7586493938920817E-2</c:v>
              </c:pt>
              <c:pt idx="247">
                <c:v>9.012278237344562E-2</c:v>
              </c:pt>
              <c:pt idx="248">
                <c:v>9.5884709432391579E-2</c:v>
              </c:pt>
              <c:pt idx="249">
                <c:v>9.5884709432391579E-2</c:v>
              </c:pt>
              <c:pt idx="250">
                <c:v>9.9240414130378207E-2</c:v>
              </c:pt>
              <c:pt idx="251">
                <c:v>0.10397481920815776</c:v>
              </c:pt>
              <c:pt idx="252">
                <c:v>0.10751261640913579</c:v>
              </c:pt>
              <c:pt idx="253">
                <c:v>0.11414598616096971</c:v>
              </c:pt>
              <c:pt idx="254">
                <c:v>0.11414598616096971</c:v>
              </c:pt>
              <c:pt idx="255">
                <c:v>0.11581083190260655</c:v>
              </c:pt>
              <c:pt idx="256">
                <c:v>0.11692940013526876</c:v>
              </c:pt>
              <c:pt idx="257">
                <c:v>0.12825815514281258</c:v>
              </c:pt>
              <c:pt idx="258">
                <c:v>0.12145569949534352</c:v>
              </c:pt>
              <c:pt idx="259">
                <c:v>0.12145569949534352</c:v>
              </c:pt>
              <c:pt idx="260">
                <c:v>0.12478539097861696</c:v>
              </c:pt>
              <c:pt idx="261">
                <c:v>0.12721762655428948</c:v>
              </c:pt>
              <c:pt idx="262">
                <c:v>0.12922064408719636</c:v>
              </c:pt>
              <c:pt idx="263">
                <c:v>0.13718068778939685</c:v>
              </c:pt>
              <c:pt idx="264">
                <c:v>0.13718068778939685</c:v>
              </c:pt>
              <c:pt idx="265">
                <c:v>0.1460511940065552</c:v>
              </c:pt>
              <c:pt idx="266">
                <c:v>0.1506425264034128</c:v>
              </c:pt>
              <c:pt idx="267">
                <c:v>0.15692471775662042</c:v>
              </c:pt>
              <c:pt idx="268">
                <c:v>0.15799125955985627</c:v>
              </c:pt>
              <c:pt idx="269">
                <c:v>0.15799125955985627</c:v>
              </c:pt>
              <c:pt idx="270">
                <c:v>0.15207325321263188</c:v>
              </c:pt>
              <c:pt idx="271">
                <c:v>0.14126476249934972</c:v>
              </c:pt>
              <c:pt idx="272">
                <c:v>0.13744081993652779</c:v>
              </c:pt>
              <c:pt idx="273">
                <c:v>0.16042349513552878</c:v>
              </c:pt>
              <c:pt idx="274">
                <c:v>0.16042349513552878</c:v>
              </c:pt>
              <c:pt idx="275">
                <c:v>0.15451849539566087</c:v>
              </c:pt>
              <c:pt idx="276">
                <c:v>0.16277769106706197</c:v>
              </c:pt>
              <c:pt idx="277">
                <c:v>0.16671869309609266</c:v>
              </c:pt>
              <c:pt idx="278">
                <c:v>0.17447063108058902</c:v>
              </c:pt>
              <c:pt idx="279">
                <c:v>0.17447063108058902</c:v>
              </c:pt>
              <c:pt idx="280">
                <c:v>0.17874980490088954</c:v>
              </c:pt>
              <c:pt idx="281">
                <c:v>0.17997242599240404</c:v>
              </c:pt>
              <c:pt idx="282">
                <c:v>0.1812470735133449</c:v>
              </c:pt>
              <c:pt idx="283">
                <c:v>0.1845247385671922</c:v>
              </c:pt>
              <c:pt idx="284">
                <c:v>0.1845247385671922</c:v>
              </c:pt>
              <c:pt idx="285">
                <c:v>0.17924405598043802</c:v>
              </c:pt>
              <c:pt idx="286">
                <c:v>0.17990739295562141</c:v>
              </c:pt>
              <c:pt idx="287">
                <c:v>0.17763123666822733</c:v>
              </c:pt>
              <c:pt idx="288">
                <c:v>0.17731907809167047</c:v>
              </c:pt>
              <c:pt idx="289">
                <c:v>0.17731907809167047</c:v>
              </c:pt>
              <c:pt idx="290">
                <c:v>0.16206232766245265</c:v>
              </c:pt>
              <c:pt idx="291">
                <c:v>0.16073565371208565</c:v>
              </c:pt>
              <c:pt idx="292">
                <c:v>0.15942198636907534</c:v>
              </c:pt>
              <c:pt idx="293">
                <c:v>0.15972113833827573</c:v>
              </c:pt>
              <c:pt idx="294">
                <c:v>0.15972113833827573</c:v>
              </c:pt>
              <c:pt idx="295">
                <c:v>0.11851620623276626</c:v>
              </c:pt>
              <c:pt idx="296">
                <c:v>0.11125851932781838</c:v>
              </c:pt>
              <c:pt idx="297">
                <c:v>0.127087560480724</c:v>
              </c:pt>
              <c:pt idx="298">
                <c:v>0.14058841891680962</c:v>
              </c:pt>
              <c:pt idx="299">
                <c:v>0.14058841891680962</c:v>
              </c:pt>
              <c:pt idx="300">
                <c:v>0.13559388169189956</c:v>
              </c:pt>
              <c:pt idx="301">
                <c:v>0.13606211955673486</c:v>
              </c:pt>
              <c:pt idx="302">
                <c:v>0.1375188595806669</c:v>
              </c:pt>
              <c:pt idx="303">
                <c:v>0.13893657978252949</c:v>
              </c:pt>
              <c:pt idx="304">
                <c:v>0.13893657978252949</c:v>
              </c:pt>
              <c:pt idx="305">
                <c:v>0.14131678892877586</c:v>
              </c:pt>
              <c:pt idx="306">
                <c:v>0.14693564330679965</c:v>
              </c:pt>
              <c:pt idx="307">
                <c:v>0.13715467457468389</c:v>
              </c:pt>
              <c:pt idx="308">
                <c:v>0.14221424483637679</c:v>
              </c:pt>
              <c:pt idx="309">
                <c:v>0.14221424483637679</c:v>
              </c:pt>
              <c:pt idx="310">
                <c:v>0.14156391446854988</c:v>
              </c:pt>
              <c:pt idx="311">
                <c:v>0.14048436605795733</c:v>
              </c:pt>
              <c:pt idx="312">
                <c:v>0.14499765881067583</c:v>
              </c:pt>
              <c:pt idx="313">
                <c:v>0.14861349565579318</c:v>
              </c:pt>
              <c:pt idx="314">
                <c:v>0.14861349565579318</c:v>
              </c:pt>
              <c:pt idx="315">
                <c:v>0.1388325269236772</c:v>
              </c:pt>
              <c:pt idx="316">
                <c:v>0.14576504864471151</c:v>
              </c:pt>
              <c:pt idx="317">
                <c:v>0.14724780188335673</c:v>
              </c:pt>
              <c:pt idx="318">
                <c:v>0.14269548930856857</c:v>
              </c:pt>
              <c:pt idx="319">
                <c:v>0.14269548930856857</c:v>
              </c:pt>
              <c:pt idx="320">
                <c:v>0.14711773580979148</c:v>
              </c:pt>
              <c:pt idx="321">
                <c:v>0.15040840747099526</c:v>
              </c:pt>
              <c:pt idx="322">
                <c:v>0.16494979449560376</c:v>
              </c:pt>
              <c:pt idx="323">
                <c:v>0.16692679881379724</c:v>
              </c:pt>
              <c:pt idx="324">
                <c:v>0.16692679881379724</c:v>
              </c:pt>
              <c:pt idx="325">
                <c:v>0.17384631392747507</c:v>
              </c:pt>
              <c:pt idx="326">
                <c:v>0.17374226106862278</c:v>
              </c:pt>
              <c:pt idx="327">
                <c:v>0.18988346079808549</c:v>
              </c:pt>
              <c:pt idx="328">
                <c:v>0.2063628323188178</c:v>
              </c:pt>
              <c:pt idx="329">
                <c:v>0.2063628323188178</c:v>
              </c:pt>
              <c:pt idx="330">
                <c:v>0.23004786431507207</c:v>
              </c:pt>
              <c:pt idx="331">
                <c:v>0.2379038551584205</c:v>
              </c:pt>
              <c:pt idx="332">
                <c:v>0.23943863482649164</c:v>
              </c:pt>
              <c:pt idx="333">
                <c:v>0.23212892149211783</c:v>
              </c:pt>
              <c:pt idx="334">
                <c:v>0.23212892149211783</c:v>
              </c:pt>
              <c:pt idx="335">
                <c:v>0.23329951615420641</c:v>
              </c:pt>
              <c:pt idx="336">
                <c:v>0.23560168565631345</c:v>
              </c:pt>
              <c:pt idx="337">
                <c:v>0.23164767701992606</c:v>
              </c:pt>
              <c:pt idx="338">
                <c:v>0.23475625617813844</c:v>
              </c:pt>
              <c:pt idx="339">
                <c:v>0.23475625617813844</c:v>
              </c:pt>
              <c:pt idx="340">
                <c:v>0.23279225846730145</c:v>
              </c:pt>
              <c:pt idx="341">
                <c:v>0.23656417460069723</c:v>
              </c:pt>
              <c:pt idx="342">
                <c:v>0.24047916341501474</c:v>
              </c:pt>
              <c:pt idx="343">
                <c:v>0.24363976900265327</c:v>
              </c:pt>
              <c:pt idx="344">
                <c:v>0.24363976900265327</c:v>
              </c:pt>
              <c:pt idx="345">
                <c:v>0.2465272358358046</c:v>
              </c:pt>
              <c:pt idx="346">
                <c:v>0.2465272358358046</c:v>
              </c:pt>
              <c:pt idx="347">
                <c:v>0.25227615628739386</c:v>
              </c:pt>
              <c:pt idx="348">
                <c:v>0.25170386556370627</c:v>
              </c:pt>
              <c:pt idx="349">
                <c:v>0.25170386556370627</c:v>
              </c:pt>
              <c:pt idx="350">
                <c:v>0.23554965922688731</c:v>
              </c:pt>
              <c:pt idx="351">
                <c:v>0.23635606888299243</c:v>
              </c:pt>
              <c:pt idx="352">
                <c:v>0.23794287498048994</c:v>
              </c:pt>
              <c:pt idx="353">
                <c:v>0.23432703813537281</c:v>
              </c:pt>
              <c:pt idx="354">
                <c:v>0.23432703813537281</c:v>
              </c:pt>
              <c:pt idx="355">
                <c:v>0.22579470370948451</c:v>
              </c:pt>
              <c:pt idx="356">
                <c:v>0.22947557359138426</c:v>
              </c:pt>
              <c:pt idx="357">
                <c:v>0.23502939493262565</c:v>
              </c:pt>
              <c:pt idx="358">
                <c:v>0.22665313979501578</c:v>
              </c:pt>
              <c:pt idx="359">
                <c:v>0.22665313979501578</c:v>
              </c:pt>
              <c:pt idx="360">
                <c:v>0.26347484522137243</c:v>
              </c:pt>
              <c:pt idx="361">
                <c:v>0.31159929244055973</c:v>
              </c:pt>
              <c:pt idx="362">
                <c:v>0.33097913740180007</c:v>
              </c:pt>
              <c:pt idx="363">
                <c:v>0.3293533114822329</c:v>
              </c:pt>
              <c:pt idx="364">
                <c:v>0.3293533114822329</c:v>
              </c:pt>
              <c:pt idx="365">
                <c:v>0.33226679153009719</c:v>
              </c:pt>
              <c:pt idx="366">
                <c:v>0.33410072316736894</c:v>
              </c:pt>
              <c:pt idx="367">
                <c:v>0.33004266167212948</c:v>
              </c:pt>
              <c:pt idx="368">
                <c:v>0.32614067946516823</c:v>
              </c:pt>
              <c:pt idx="369">
                <c:v>0.32614067946516823</c:v>
              </c:pt>
              <c:pt idx="370">
                <c:v>0.31442172623692843</c:v>
              </c:pt>
              <c:pt idx="371">
                <c:v>0.29764320274699529</c:v>
              </c:pt>
              <c:pt idx="372">
                <c:v>0.30119400655533002</c:v>
              </c:pt>
              <c:pt idx="373">
                <c:v>0.30932313615316565</c:v>
              </c:pt>
              <c:pt idx="374">
                <c:v>0.30932313615316565</c:v>
              </c:pt>
              <c:pt idx="375">
                <c:v>0.30715103272462407</c:v>
              </c:pt>
              <c:pt idx="376">
                <c:v>0.31113105457572443</c:v>
              </c:pt>
              <c:pt idx="377">
                <c:v>0.32308412673638198</c:v>
              </c:pt>
              <c:pt idx="378">
                <c:v>0.33580458873107522</c:v>
              </c:pt>
              <c:pt idx="379">
                <c:v>0.33580458873107522</c:v>
              </c:pt>
              <c:pt idx="380">
                <c:v>0.34263305759325724</c:v>
              </c:pt>
              <c:pt idx="381">
                <c:v>0.33402268352322984</c:v>
              </c:pt>
              <c:pt idx="382">
                <c:v>0.32723323448311725</c:v>
              </c:pt>
              <c:pt idx="383">
                <c:v>0.32619270589459437</c:v>
              </c:pt>
              <c:pt idx="384">
                <c:v>0.32619270589459437</c:v>
              </c:pt>
              <c:pt idx="385">
                <c:v>0.33112221008272202</c:v>
              </c:pt>
              <c:pt idx="386">
                <c:v>0.33463399406898686</c:v>
              </c:pt>
              <c:pt idx="387">
                <c:v>0.35746058997970964</c:v>
              </c:pt>
              <c:pt idx="388">
                <c:v>0.38509963061235108</c:v>
              </c:pt>
              <c:pt idx="389">
                <c:v>0.38509963061235108</c:v>
              </c:pt>
              <c:pt idx="390">
                <c:v>0.44214661047812287</c:v>
              </c:pt>
              <c:pt idx="391">
                <c:v>0.38193902502471255</c:v>
              </c:pt>
              <c:pt idx="392">
                <c:v>0.39346287914260425</c:v>
              </c:pt>
              <c:pt idx="393">
                <c:v>0.3891056656781644</c:v>
              </c:pt>
              <c:pt idx="394">
                <c:v>0.3891056656781644</c:v>
              </c:pt>
              <c:pt idx="395">
                <c:v>0.36255918006347199</c:v>
              </c:pt>
              <c:pt idx="396">
                <c:v>0.3617267571926539</c:v>
              </c:pt>
              <c:pt idx="397">
                <c:v>0.36073825503355716</c:v>
              </c:pt>
              <c:pt idx="398">
                <c:v>0.36571978565111074</c:v>
              </c:pt>
              <c:pt idx="399">
                <c:v>0.36571978565111074</c:v>
              </c:pt>
              <c:pt idx="400">
                <c:v>0.34388169189948492</c:v>
              </c:pt>
              <c:pt idx="401">
                <c:v>0.34653503980021849</c:v>
              </c:pt>
              <c:pt idx="402">
                <c:v>0.33579158212371873</c:v>
              </c:pt>
              <c:pt idx="403">
                <c:v>0.3316034545549138</c:v>
              </c:pt>
              <c:pt idx="404">
                <c:v>0.3316034545549138</c:v>
              </c:pt>
              <c:pt idx="405">
                <c:v>0.3316034545549138</c:v>
              </c:pt>
              <c:pt idx="406">
                <c:v>0.3316034545549138</c:v>
              </c:pt>
              <c:pt idx="407">
                <c:v>0.3316034545549138</c:v>
              </c:pt>
              <c:pt idx="408">
                <c:v>0.3316034545549138</c:v>
              </c:pt>
              <c:pt idx="409">
                <c:v>0.3316034545549138</c:v>
              </c:pt>
              <c:pt idx="410">
                <c:v>0.32389053639248733</c:v>
              </c:pt>
              <c:pt idx="411">
                <c:v>0.32205660475521558</c:v>
              </c:pt>
              <c:pt idx="412">
                <c:v>0.32412465532490486</c:v>
              </c:pt>
              <c:pt idx="413">
                <c:v>0.29687581291295984</c:v>
              </c:pt>
              <c:pt idx="414">
                <c:v>0.29687581291295984</c:v>
              </c:pt>
              <c:pt idx="415">
                <c:v>0.23739659747151554</c:v>
              </c:pt>
              <c:pt idx="416">
                <c:v>0.26044430570729937</c:v>
              </c:pt>
              <c:pt idx="417">
                <c:v>0.26888559388169186</c:v>
              </c:pt>
              <c:pt idx="418">
                <c:v>0.22690026533479002</c:v>
              </c:pt>
              <c:pt idx="419">
                <c:v>0.22690026533479002</c:v>
              </c:pt>
              <c:pt idx="420">
                <c:v>0.24427709276312348</c:v>
              </c:pt>
              <c:pt idx="421">
                <c:v>0.23752666354508101</c:v>
              </c:pt>
              <c:pt idx="422">
                <c:v>0.24293741220540022</c:v>
              </c:pt>
              <c:pt idx="423">
                <c:v>0.23145257790957796</c:v>
              </c:pt>
              <c:pt idx="424">
                <c:v>0.23145257790957796</c:v>
              </c:pt>
              <c:pt idx="425">
                <c:v>0.24465428437646319</c:v>
              </c:pt>
              <c:pt idx="426">
                <c:v>0.25669840278861655</c:v>
              </c:pt>
              <c:pt idx="427">
                <c:v>0.24585089225326473</c:v>
              </c:pt>
              <c:pt idx="428">
                <c:v>0.2407132823474325</c:v>
              </c:pt>
              <c:pt idx="429">
                <c:v>0.2407132823474325</c:v>
              </c:pt>
              <c:pt idx="430">
                <c:v>0.2484912335466416</c:v>
              </c:pt>
              <c:pt idx="431">
                <c:v>0.23543259976067832</c:v>
              </c:pt>
              <c:pt idx="432">
                <c:v>0.23402788616617243</c:v>
              </c:pt>
              <c:pt idx="433">
                <c:v>0.24240414130378229</c:v>
              </c:pt>
              <c:pt idx="434">
                <c:v>0.24240414130378229</c:v>
              </c:pt>
              <c:pt idx="435">
                <c:v>0.20638884553353098</c:v>
              </c:pt>
              <c:pt idx="436">
                <c:v>0.21503823942562805</c:v>
              </c:pt>
              <c:pt idx="437">
                <c:v>0.21086311846417982</c:v>
              </c:pt>
              <c:pt idx="438">
                <c:v>0.20346235887831021</c:v>
              </c:pt>
              <c:pt idx="439">
                <c:v>0.20346235887831021</c:v>
              </c:pt>
              <c:pt idx="440">
                <c:v>0.16500182092502991</c:v>
              </c:pt>
              <c:pt idx="441">
                <c:v>0.16528796628687359</c:v>
              </c:pt>
              <c:pt idx="442">
                <c:v>0.16208834087716562</c:v>
              </c:pt>
              <c:pt idx="443">
                <c:v>0.15007023567972522</c:v>
              </c:pt>
              <c:pt idx="444">
                <c:v>0.15007023567972522</c:v>
              </c:pt>
              <c:pt idx="445">
                <c:v>0.17940013526871645</c:v>
              </c:pt>
              <c:pt idx="446">
                <c:v>0.19598355964830128</c:v>
              </c:pt>
              <c:pt idx="447">
                <c:v>0.18639769002653339</c:v>
              </c:pt>
              <c:pt idx="448">
                <c:v>0.18018053171010862</c:v>
              </c:pt>
              <c:pt idx="449">
                <c:v>0.18018053171010862</c:v>
              </c:pt>
              <c:pt idx="450">
                <c:v>0.18233962853129371</c:v>
              </c:pt>
              <c:pt idx="451">
                <c:v>0.18453774517454868</c:v>
              </c:pt>
              <c:pt idx="452">
                <c:v>0.16834451901565983</c:v>
              </c:pt>
              <c:pt idx="453">
                <c:v>0.16634150148275317</c:v>
              </c:pt>
              <c:pt idx="454">
                <c:v>0.16634150148275317</c:v>
              </c:pt>
              <c:pt idx="455">
                <c:v>0.16634150148275317</c:v>
              </c:pt>
              <c:pt idx="456">
                <c:v>0.16634150148275317</c:v>
              </c:pt>
              <c:pt idx="457">
                <c:v>0.14303366109983862</c:v>
              </c:pt>
              <c:pt idx="458">
                <c:v>0.14927683263097657</c:v>
              </c:pt>
              <c:pt idx="459">
                <c:v>0.14927683263097657</c:v>
              </c:pt>
              <c:pt idx="460">
                <c:v>0.16138598407991256</c:v>
              </c:pt>
              <c:pt idx="461">
                <c:v>0.16094375942979045</c:v>
              </c:pt>
              <c:pt idx="462">
                <c:v>0.20357941834451898</c:v>
              </c:pt>
              <c:pt idx="463">
                <c:v>0.22783674106446061</c:v>
              </c:pt>
              <c:pt idx="464">
                <c:v>0.22783674106446061</c:v>
              </c:pt>
              <c:pt idx="465">
                <c:v>0.23595286405493976</c:v>
              </c:pt>
              <c:pt idx="466">
                <c:v>0.23651214817127086</c:v>
              </c:pt>
              <c:pt idx="467">
                <c:v>0.2577779511992091</c:v>
              </c:pt>
              <c:pt idx="468">
                <c:v>0.25284844701108167</c:v>
              </c:pt>
              <c:pt idx="469">
                <c:v>0.25284844701108167</c:v>
              </c:pt>
              <c:pt idx="470">
                <c:v>0.29067166120389154</c:v>
              </c:pt>
              <c:pt idx="471">
                <c:v>0.27754799438114564</c:v>
              </c:pt>
              <c:pt idx="472">
                <c:v>0.28498777378908491</c:v>
              </c:pt>
              <c:pt idx="473">
                <c:v>0.28786223401487954</c:v>
              </c:pt>
              <c:pt idx="474">
                <c:v>0.28786223401487954</c:v>
              </c:pt>
              <c:pt idx="475">
                <c:v>0.30365225534571549</c:v>
              </c:pt>
              <c:pt idx="476">
                <c:v>0.29826751990010925</c:v>
              </c:pt>
              <c:pt idx="477">
                <c:v>0.30912803704281777</c:v>
              </c:pt>
              <c:pt idx="478">
                <c:v>0.32598460017688979</c:v>
              </c:pt>
              <c:pt idx="479">
                <c:v>0.32598460017688979</c:v>
              </c:pt>
              <c:pt idx="480">
                <c:v>0.32219967743613753</c:v>
              </c:pt>
              <c:pt idx="481">
                <c:v>0.32304510691431254</c:v>
              </c:pt>
              <c:pt idx="482">
                <c:v>0.35257010561365187</c:v>
              </c:pt>
              <c:pt idx="483">
                <c:v>0.35054107486603181</c:v>
              </c:pt>
              <c:pt idx="484">
                <c:v>0.35054107486603181</c:v>
              </c:pt>
              <c:pt idx="485">
                <c:v>0.32359138442328694</c:v>
              </c:pt>
              <c:pt idx="486">
                <c:v>0.29785130846470009</c:v>
              </c:pt>
              <c:pt idx="487">
                <c:v>0.2991649758077104</c:v>
              </c:pt>
              <c:pt idx="488">
                <c:v>0.30609749752874449</c:v>
              </c:pt>
              <c:pt idx="489">
                <c:v>0.30609749752874449</c:v>
              </c:pt>
              <c:pt idx="490">
                <c:v>0.29531502003017529</c:v>
              </c:pt>
              <c:pt idx="491">
                <c:v>0.29140003121585756</c:v>
              </c:pt>
              <c:pt idx="492">
                <c:v>0.27606524114250042</c:v>
              </c:pt>
              <c:pt idx="493">
                <c:v>0.24894646480412042</c:v>
              </c:pt>
              <c:pt idx="494">
                <c:v>0.24894646480412042</c:v>
              </c:pt>
              <c:pt idx="495">
                <c:v>0.22761562873939956</c:v>
              </c:pt>
              <c:pt idx="496">
                <c:v>0.23042505592841156</c:v>
              </c:pt>
              <c:pt idx="497">
                <c:v>0.22661411997294634</c:v>
              </c:pt>
              <c:pt idx="498">
                <c:v>0.22056604755215647</c:v>
              </c:pt>
              <c:pt idx="499">
                <c:v>0.22056604755215647</c:v>
              </c:pt>
              <c:pt idx="500">
                <c:v>0.2502731387544872</c:v>
              </c:pt>
              <c:pt idx="501">
                <c:v>0.27123978981322505</c:v>
              </c:pt>
              <c:pt idx="502">
                <c:v>0.24561677332084697</c:v>
              </c:pt>
              <c:pt idx="503">
                <c:v>0.26764996618282089</c:v>
              </c:pt>
              <c:pt idx="504">
                <c:v>0.26764996618282089</c:v>
              </c:pt>
              <c:pt idx="505">
                <c:v>0.22961864627230621</c:v>
              </c:pt>
              <c:pt idx="506">
                <c:v>0.23283127828937089</c:v>
              </c:pt>
              <c:pt idx="507">
                <c:v>0.21282711617501682</c:v>
              </c:pt>
              <c:pt idx="508">
                <c:v>0.20472399979189415</c:v>
              </c:pt>
              <c:pt idx="509">
                <c:v>0.20472399979189415</c:v>
              </c:pt>
              <c:pt idx="510">
                <c:v>0.17047760262213196</c:v>
              </c:pt>
              <c:pt idx="511">
                <c:v>0.17392435357161418</c:v>
              </c:pt>
              <c:pt idx="512">
                <c:v>0.19517714999219593</c:v>
              </c:pt>
              <c:pt idx="513">
                <c:v>0.21628687373185573</c:v>
              </c:pt>
              <c:pt idx="514">
                <c:v>0.21628687373185573</c:v>
              </c:pt>
              <c:pt idx="515">
                <c:v>0.20646688517767031</c:v>
              </c:pt>
              <c:pt idx="516">
                <c:v>0.24837417408043283</c:v>
              </c:pt>
              <c:pt idx="517">
                <c:v>0.24561677332084697</c:v>
              </c:pt>
              <c:pt idx="518">
                <c:v>0.24725560584777062</c:v>
              </c:pt>
              <c:pt idx="519">
                <c:v>0.24725560584777062</c:v>
              </c:pt>
              <c:pt idx="520">
                <c:v>0.2318948025597003</c:v>
              </c:pt>
              <c:pt idx="521">
                <c:v>0.21555850371988972</c:v>
              </c:pt>
              <c:pt idx="522">
                <c:v>0.22812288642630452</c:v>
              </c:pt>
              <c:pt idx="523">
                <c:v>0.21221580562925957</c:v>
              </c:pt>
              <c:pt idx="524">
                <c:v>0.21221580562925957</c:v>
              </c:pt>
              <c:pt idx="525">
                <c:v>0.20171947349253405</c:v>
              </c:pt>
              <c:pt idx="526">
                <c:v>0.21203371312626818</c:v>
              </c:pt>
              <c:pt idx="527">
                <c:v>0.20623276624525255</c:v>
              </c:pt>
              <c:pt idx="528">
                <c:v>0.20532230373029492</c:v>
              </c:pt>
              <c:pt idx="529">
                <c:v>0.20532230373029492</c:v>
              </c:pt>
              <c:pt idx="530">
                <c:v>0.19059882420269481</c:v>
              </c:pt>
              <c:pt idx="531">
                <c:v>0.18029759117631761</c:v>
              </c:pt>
              <c:pt idx="532">
                <c:v>0.1651058737838822</c:v>
              </c:pt>
              <c:pt idx="533">
                <c:v>0.17229852765204723</c:v>
              </c:pt>
              <c:pt idx="534">
                <c:v>0.17229852765204723</c:v>
              </c:pt>
              <c:pt idx="535">
                <c:v>0.19473492534207359</c:v>
              </c:pt>
              <c:pt idx="536">
                <c:v>0.19273190780916694</c:v>
              </c:pt>
              <c:pt idx="537">
                <c:v>0.19684199573383276</c:v>
              </c:pt>
              <c:pt idx="538">
                <c:v>0.18547422090421928</c:v>
              </c:pt>
              <c:pt idx="539">
                <c:v>0.18547422090421928</c:v>
              </c:pt>
              <c:pt idx="540">
                <c:v>0.21516830549919352</c:v>
              </c:pt>
              <c:pt idx="541">
                <c:v>0.21883616877373702</c:v>
              </c:pt>
              <c:pt idx="542">
                <c:v>0.22234795276000208</c:v>
              </c:pt>
              <c:pt idx="543">
                <c:v>0.20921127932989969</c:v>
              </c:pt>
              <c:pt idx="544">
                <c:v>0.20921127932989969</c:v>
              </c:pt>
              <c:pt idx="545">
                <c:v>0.20925029915196913</c:v>
              </c:pt>
              <c:pt idx="546">
                <c:v>0.19029967223349464</c:v>
              </c:pt>
              <c:pt idx="547">
                <c:v>0.17764424327558381</c:v>
              </c:pt>
              <c:pt idx="548">
                <c:v>0.16863066437750374</c:v>
              </c:pt>
              <c:pt idx="549">
                <c:v>0.16863066437750374</c:v>
              </c:pt>
              <c:pt idx="550">
                <c:v>0.13383798969876692</c:v>
              </c:pt>
              <c:pt idx="551">
                <c:v>0.13568492794339515</c:v>
              </c:pt>
              <c:pt idx="552">
                <c:v>0.14166796732740217</c:v>
              </c:pt>
              <c:pt idx="553">
                <c:v>0.1418370532230373</c:v>
              </c:pt>
              <c:pt idx="554">
                <c:v>0.1418370532230373</c:v>
              </c:pt>
              <c:pt idx="555">
                <c:v>0.11933562249622809</c:v>
              </c:pt>
              <c:pt idx="556">
                <c:v>0.13901461942666882</c:v>
              </c:pt>
              <c:pt idx="557">
                <c:v>0.15554601737682727</c:v>
              </c:pt>
              <c:pt idx="558">
                <c:v>0.15808230581135208</c:v>
              </c:pt>
              <c:pt idx="559">
                <c:v>0.15808230581135208</c:v>
              </c:pt>
              <c:pt idx="560">
                <c:v>0.15065553301076928</c:v>
              </c:pt>
              <c:pt idx="561">
                <c:v>0.11441912491545692</c:v>
              </c:pt>
              <c:pt idx="562">
                <c:v>8.98626502263149E-2</c:v>
              </c:pt>
              <c:pt idx="563">
                <c:v>9.5702616929399964E-2</c:v>
              </c:pt>
              <c:pt idx="564">
                <c:v>9.5702616929399964E-2</c:v>
              </c:pt>
              <c:pt idx="565">
                <c:v>8.9121273606992402E-2</c:v>
              </c:pt>
              <c:pt idx="566">
                <c:v>6.6515790021330901E-2</c:v>
              </c:pt>
              <c:pt idx="567">
                <c:v>5.7515217730607082E-2</c:v>
              </c:pt>
              <c:pt idx="568">
                <c:v>4.6212475937776443E-2</c:v>
              </c:pt>
              <c:pt idx="569">
                <c:v>4.6212475937776443E-2</c:v>
              </c:pt>
              <c:pt idx="570">
                <c:v>5.3834347848707109E-2</c:v>
              </c:pt>
              <c:pt idx="571">
                <c:v>5.2247541751209603E-2</c:v>
              </c:pt>
              <c:pt idx="572">
                <c:v>5.6045471099318345E-2</c:v>
              </c:pt>
              <c:pt idx="573">
                <c:v>5.4016440351698725E-2</c:v>
              </c:pt>
              <c:pt idx="574">
                <c:v>5.4016440351698725E-2</c:v>
              </c:pt>
              <c:pt idx="575">
                <c:v>3.7823214192809873E-2</c:v>
              </c:pt>
              <c:pt idx="576">
                <c:v>3.8369491701784497E-2</c:v>
              </c:pt>
              <c:pt idx="577">
                <c:v>4.104885281723103E-2</c:v>
              </c:pt>
              <c:pt idx="578">
                <c:v>3.0305395140731495E-2</c:v>
              </c:pt>
              <c:pt idx="579">
                <c:v>3.0305395140731495E-2</c:v>
              </c:pt>
              <c:pt idx="580">
                <c:v>4.7643202746995517E-2</c:v>
              </c:pt>
              <c:pt idx="581">
                <c:v>5.2351594610061891E-2</c:v>
              </c:pt>
              <c:pt idx="582">
                <c:v>4.5354039852244954E-2</c:v>
              </c:pt>
              <c:pt idx="583">
                <c:v>8.2565943499297578E-2</c:v>
              </c:pt>
              <c:pt idx="584">
                <c:v>8.2565943499297578E-2</c:v>
              </c:pt>
              <c:pt idx="585">
                <c:v>0.11477030331408367</c:v>
              </c:pt>
              <c:pt idx="586">
                <c:v>0.10937256126112049</c:v>
              </c:pt>
              <c:pt idx="587">
                <c:v>8.9290359502627314E-2</c:v>
              </c:pt>
              <c:pt idx="588">
                <c:v>5.5824358774257288E-2</c:v>
              </c:pt>
              <c:pt idx="589">
                <c:v>5.5824358774257288E-2</c:v>
              </c:pt>
              <c:pt idx="590">
                <c:v>3.4805681286093293E-2</c:v>
              </c:pt>
              <c:pt idx="591">
                <c:v>1.0509338744081997E-2</c:v>
              </c:pt>
              <c:pt idx="592">
                <c:v>7.4397794079390511E-3</c:v>
              </c:pt>
              <c:pt idx="593">
                <c:v>3.2945736434108364E-2</c:v>
              </c:pt>
              <c:pt idx="594">
                <c:v>3.2945736434108364E-2</c:v>
              </c:pt>
              <c:pt idx="595">
                <c:v>6.3095052286561648E-2</c:v>
              </c:pt>
              <c:pt idx="596">
                <c:v>7.0053587222308922E-2</c:v>
              </c:pt>
              <c:pt idx="597">
                <c:v>7.5984600176889794E-2</c:v>
              </c:pt>
              <c:pt idx="598">
                <c:v>7.1146142240257948E-2</c:v>
              </c:pt>
              <c:pt idx="599">
                <c:v>7.1146142240257948E-2</c:v>
              </c:pt>
              <c:pt idx="600">
                <c:v>7.3578377815930462E-2</c:v>
              </c:pt>
              <c:pt idx="601">
                <c:v>5.0972894230268961E-2</c:v>
              </c:pt>
              <c:pt idx="602">
                <c:v>3.6249414702669069E-2</c:v>
              </c:pt>
              <c:pt idx="603">
                <c:v>2.6546485614692195E-2</c:v>
              </c:pt>
              <c:pt idx="604">
                <c:v>2.6546485614692195E-2</c:v>
              </c:pt>
              <c:pt idx="605">
                <c:v>3.1228864263045608E-2</c:v>
              </c:pt>
              <c:pt idx="606">
                <c:v>1.1679933406170351E-2</c:v>
              </c:pt>
              <c:pt idx="607">
                <c:v>3.6938764892564535E-3</c:v>
              </c:pt>
              <c:pt idx="608">
                <c:v>-7.8950106654180896E-3</c:v>
              </c:pt>
              <c:pt idx="609">
                <c:v>-7.8950106654180896E-3</c:v>
              </c:pt>
              <c:pt idx="610">
                <c:v>-1.1055616253056511E-2</c:v>
              </c:pt>
              <c:pt idx="611">
                <c:v>-1.1055616253056511E-2</c:v>
              </c:pt>
              <c:pt idx="612">
                <c:v>-6.126112064929079E-3</c:v>
              </c:pt>
              <c:pt idx="613">
                <c:v>1.0821497320638862E-2</c:v>
              </c:pt>
              <c:pt idx="614">
                <c:v>1.0821497320638862E-2</c:v>
              </c:pt>
              <c:pt idx="615">
                <c:v>2.347692627854947E-2</c:v>
              </c:pt>
              <c:pt idx="616">
                <c:v>2.3815098069819296E-2</c:v>
              </c:pt>
              <c:pt idx="617">
                <c:v>2.0329327298267419E-2</c:v>
              </c:pt>
              <c:pt idx="618">
                <c:v>-3.4857707715519881E-3</c:v>
              </c:pt>
              <c:pt idx="619">
                <c:v>-3.4857707715519881E-3</c:v>
              </c:pt>
              <c:pt idx="620">
                <c:v>5.9700327766505357E-3</c:v>
              </c:pt>
              <c:pt idx="621">
                <c:v>1.2668435565267089E-2</c:v>
              </c:pt>
              <c:pt idx="622">
                <c:v>8.9615524686541548E-3</c:v>
              </c:pt>
              <c:pt idx="623">
                <c:v>6.9715415431039762E-3</c:v>
              </c:pt>
              <c:pt idx="624">
                <c:v>6.9715415431039762E-3</c:v>
              </c:pt>
              <c:pt idx="625">
                <c:v>1.3630924509650866E-2</c:v>
              </c:pt>
              <c:pt idx="626">
                <c:v>2.0498413193902554E-2</c:v>
              </c:pt>
              <c:pt idx="627">
                <c:v>2.6130274179283042E-2</c:v>
              </c:pt>
              <c:pt idx="628">
                <c:v>2.3593985744758239E-2</c:v>
              </c:pt>
              <c:pt idx="629">
                <c:v>2.3593985744758239E-2</c:v>
              </c:pt>
              <c:pt idx="630">
                <c:v>-1.0470318922012445E-2</c:v>
              </c:pt>
              <c:pt idx="631">
                <c:v>-2.822433796368562E-2</c:v>
              </c:pt>
              <c:pt idx="632">
                <c:v>-3.6717652567504366E-2</c:v>
              </c:pt>
              <c:pt idx="633">
                <c:v>-4.9464127776910782E-2</c:v>
              </c:pt>
              <c:pt idx="634">
                <c:v>-4.9464127776910782E-2</c:v>
              </c:pt>
              <c:pt idx="635">
                <c:v>-6.2223609593673679E-2</c:v>
              </c:pt>
              <c:pt idx="636">
                <c:v>-5.0569689402216289E-2</c:v>
              </c:pt>
              <c:pt idx="637">
                <c:v>-4.4235471619582745E-2</c:v>
              </c:pt>
              <c:pt idx="638">
                <c:v>-4.0723687633317796E-2</c:v>
              </c:pt>
              <c:pt idx="639">
                <c:v>-4.0723687633317796E-2</c:v>
              </c:pt>
              <c:pt idx="640">
                <c:v>-2.9472972269913189E-2</c:v>
              </c:pt>
              <c:pt idx="641">
                <c:v>-1.1211695541335054E-2</c:v>
              </c:pt>
              <c:pt idx="642">
                <c:v>-2.1773060714843195E-2</c:v>
              </c:pt>
              <c:pt idx="643">
                <c:v>-2.1994173039904363E-2</c:v>
              </c:pt>
              <c:pt idx="644">
                <c:v>-2.1994173039904363E-2</c:v>
              </c:pt>
              <c:pt idx="645">
                <c:v>-1.3266739503667968E-2</c:v>
              </c:pt>
              <c:pt idx="646">
                <c:v>-5.9180063472245026E-3</c:v>
              </c:pt>
              <c:pt idx="647">
                <c:v>-9.9500546277508928E-3</c:v>
              </c:pt>
              <c:pt idx="648">
                <c:v>-1.2512356276988768E-2</c:v>
              </c:pt>
              <c:pt idx="649">
                <c:v>-1.2512356276988768E-2</c:v>
              </c:pt>
              <c:pt idx="650">
                <c:v>-2.2254305187035084E-2</c:v>
              </c:pt>
              <c:pt idx="651">
                <c:v>-1.9900109255501897E-2</c:v>
              </c:pt>
              <c:pt idx="652">
                <c:v>-2.5818115602726177E-2</c:v>
              </c:pt>
              <c:pt idx="653">
                <c:v>-4.3207949638416343E-2</c:v>
              </c:pt>
              <c:pt idx="654">
                <c:v>-4.3207949638416343E-2</c:v>
              </c:pt>
              <c:pt idx="655">
                <c:v>-5.4835856615160661E-2</c:v>
              </c:pt>
              <c:pt idx="656">
                <c:v>-5.8282607564642874E-2</c:v>
              </c:pt>
              <c:pt idx="657">
                <c:v>-5.7346131834972169E-2</c:v>
              </c:pt>
              <c:pt idx="658">
                <c:v>-5.9765360803288092E-2</c:v>
              </c:pt>
              <c:pt idx="659">
                <c:v>-5.9765360803288092E-2</c:v>
              </c:pt>
              <c:pt idx="660">
                <c:v>-5.9765360803288092E-2</c:v>
              </c:pt>
              <c:pt idx="661">
                <c:v>-5.9765360803288092E-2</c:v>
              </c:pt>
              <c:pt idx="662">
                <c:v>-4.6875812912959836E-2</c:v>
              </c:pt>
              <c:pt idx="663">
                <c:v>-4.1686176577701572E-2</c:v>
              </c:pt>
              <c:pt idx="664">
                <c:v>-4.1686176577701572E-2</c:v>
              </c:pt>
              <c:pt idx="665">
                <c:v>-3.0955725508558407E-2</c:v>
              </c:pt>
              <c:pt idx="666">
                <c:v>-2.6429426148483537E-2</c:v>
              </c:pt>
              <c:pt idx="667">
                <c:v>-7.0625877945997839E-3</c:v>
              </c:pt>
              <c:pt idx="668">
                <c:v>1.5842047760262101E-2</c:v>
              </c:pt>
              <c:pt idx="669">
                <c:v>1.5842047760262101E-2</c:v>
              </c:pt>
              <c:pt idx="670">
                <c:v>2.459549451121168E-2</c:v>
              </c:pt>
              <c:pt idx="671">
                <c:v>2.5531970240882274E-2</c:v>
              </c:pt>
              <c:pt idx="672">
                <c:v>1.8638468341917624E-2</c:v>
              </c:pt>
              <c:pt idx="673">
                <c:v>1.896363352583097E-2</c:v>
              </c:pt>
              <c:pt idx="674">
                <c:v>1.896363352583097E-2</c:v>
              </c:pt>
              <c:pt idx="675">
                <c:v>-1.0678424639717021E-2</c:v>
              </c:pt>
              <c:pt idx="676">
                <c:v>-1.0769470891212829E-2</c:v>
              </c:pt>
              <c:pt idx="677">
                <c:v>1.5920087404401428E-2</c:v>
              </c:pt>
              <c:pt idx="678">
                <c:v>1.4255241662764595E-2</c:v>
              </c:pt>
              <c:pt idx="679">
                <c:v>1.4255241662764595E-2</c:v>
              </c:pt>
              <c:pt idx="680">
                <c:v>1.1588887154674543E-2</c:v>
              </c:pt>
              <c:pt idx="681">
                <c:v>6.7114093959730337E-3</c:v>
              </c:pt>
              <c:pt idx="682">
                <c:v>-2.0680505696893947E-3</c:v>
              </c:pt>
              <c:pt idx="683">
                <c:v>-8.0901097757660745E-3</c:v>
              </c:pt>
              <c:pt idx="684">
                <c:v>-8.0901097757660745E-3</c:v>
              </c:pt>
              <c:pt idx="685">
                <c:v>-1.6778523489932806E-2</c:v>
              </c:pt>
              <c:pt idx="686">
                <c:v>-2.0355340512980602E-2</c:v>
              </c:pt>
              <c:pt idx="687">
                <c:v>-3.7927267051662383E-2</c:v>
              </c:pt>
              <c:pt idx="688">
                <c:v>-3.3218875188595898E-2</c:v>
              </c:pt>
              <c:pt idx="689">
                <c:v>-3.3218875188595898E-2</c:v>
              </c:pt>
              <c:pt idx="690">
                <c:v>-1.1315748400187342E-2</c:v>
              </c:pt>
              <c:pt idx="691">
                <c:v>-2.7717080276780659E-2</c:v>
              </c:pt>
              <c:pt idx="692">
                <c:v>-2.3633005566828014E-2</c:v>
              </c:pt>
              <c:pt idx="693">
                <c:v>-2.5987201498361201E-2</c:v>
              </c:pt>
              <c:pt idx="694">
                <c:v>-2.5987201498361201E-2</c:v>
              </c:pt>
              <c:pt idx="695">
                <c:v>-3.6314447739451694E-2</c:v>
              </c:pt>
              <c:pt idx="696">
                <c:v>-2.9082774049216997E-2</c:v>
              </c:pt>
              <c:pt idx="697">
                <c:v>-2.1395869101503595E-2</c:v>
              </c:pt>
              <c:pt idx="698">
                <c:v>-2.1395869101503595E-2</c:v>
              </c:pt>
              <c:pt idx="699">
                <c:v>-2.3476926278549581E-2</c:v>
              </c:pt>
              <c:pt idx="700">
                <c:v>-2.1799073929556156E-2</c:v>
              </c:pt>
              <c:pt idx="701">
                <c:v>-2.5805108995369697E-2</c:v>
              </c:pt>
              <c:pt idx="702">
                <c:v>-2.7964205816554788E-2</c:v>
              </c:pt>
              <c:pt idx="703">
                <c:v>-4.292180427657255E-2</c:v>
              </c:pt>
              <c:pt idx="704">
                <c:v>-4.292180427657255E-2</c:v>
              </c:pt>
              <c:pt idx="705">
                <c:v>-4.5497112533166906E-2</c:v>
              </c:pt>
              <c:pt idx="706">
                <c:v>-4.5497112533166906E-2</c:v>
              </c:pt>
              <c:pt idx="707">
                <c:v>-4.5497112533166906E-2</c:v>
              </c:pt>
              <c:pt idx="708">
                <c:v>-4.5497112533166906E-2</c:v>
              </c:pt>
              <c:pt idx="709">
                <c:v>-4.5497112533166906E-2</c:v>
              </c:pt>
              <c:pt idx="710">
                <c:v>-3.6470527027730237E-2</c:v>
              </c:pt>
              <c:pt idx="711">
                <c:v>-2.8705582435877508E-2</c:v>
              </c:pt>
              <c:pt idx="712">
                <c:v>-2.5219811664325409E-2</c:v>
              </c:pt>
              <c:pt idx="713">
                <c:v>-2.3893137713958734E-2</c:v>
              </c:pt>
              <c:pt idx="714">
                <c:v>-2.3893137713958734E-2</c:v>
              </c:pt>
              <c:pt idx="715">
                <c:v>-3.9475053327090226E-2</c:v>
              </c:pt>
              <c:pt idx="716">
                <c:v>-4.1426044430570741E-2</c:v>
              </c:pt>
              <c:pt idx="717">
                <c:v>-4.1009832995161699E-2</c:v>
              </c:pt>
              <c:pt idx="718">
                <c:v>-3.4103324488840348E-2</c:v>
              </c:pt>
              <c:pt idx="719">
                <c:v>-3.4103324488840348E-2</c:v>
              </c:pt>
              <c:pt idx="720">
                <c:v>-2.8302377607824725E-2</c:v>
              </c:pt>
              <c:pt idx="721">
                <c:v>-2.6312366682274657E-2</c:v>
              </c:pt>
              <c:pt idx="722">
                <c:v>-1.7610946360751334E-2</c:v>
              </c:pt>
              <c:pt idx="723">
                <c:v>-1.0678424639717021E-2</c:v>
              </c:pt>
              <c:pt idx="724">
                <c:v>-1.0678424639717021E-2</c:v>
              </c:pt>
              <c:pt idx="725">
                <c:v>-6.5293168929816403E-3</c:v>
              </c:pt>
              <c:pt idx="726">
                <c:v>-3.8629623848915884E-3</c:v>
              </c:pt>
              <c:pt idx="727">
                <c:v>1.8664481556630808E-2</c:v>
              </c:pt>
              <c:pt idx="728">
                <c:v>3.2802663753186412E-2</c:v>
              </c:pt>
              <c:pt idx="729">
                <c:v>3.2802663753186412E-2</c:v>
              </c:pt>
              <c:pt idx="730">
                <c:v>4.067166120389154E-2</c:v>
              </c:pt>
              <c:pt idx="731">
                <c:v>5.5408147338848135E-2</c:v>
              </c:pt>
              <c:pt idx="732">
                <c:v>4.3637167681181976E-2</c:v>
              </c:pt>
              <c:pt idx="733">
                <c:v>2.7482961344363011E-2</c:v>
              </c:pt>
              <c:pt idx="734">
                <c:v>2.7482961344363011E-2</c:v>
              </c:pt>
              <c:pt idx="735">
                <c:v>2.8289371000468133E-2</c:v>
              </c:pt>
              <c:pt idx="736">
                <c:v>1.8950626918474489E-2</c:v>
              </c:pt>
              <c:pt idx="737">
                <c:v>2.021226783205865E-2</c:v>
              </c:pt>
              <c:pt idx="738">
                <c:v>1.8508402268352375E-2</c:v>
              </c:pt>
              <c:pt idx="739">
                <c:v>1.8508402268352375E-2</c:v>
              </c:pt>
              <c:pt idx="740">
                <c:v>1.3891056656781586E-2</c:v>
              </c:pt>
              <c:pt idx="741">
                <c:v>1.2564382706414801E-2</c:v>
              </c:pt>
              <c:pt idx="742">
                <c:v>1.0249206596951277E-2</c:v>
              </c:pt>
              <c:pt idx="743">
                <c:v>5.9830393840054619E-4</c:v>
              </c:pt>
              <c:pt idx="744">
                <c:v>5.9830393840054619E-4</c:v>
              </c:pt>
              <c:pt idx="745">
                <c:v>-8.3372353155404255E-3</c:v>
              </c:pt>
              <c:pt idx="746">
                <c:v>-8.5583476406014825E-3</c:v>
              </c:pt>
              <c:pt idx="747">
                <c:v>-2.0381353727693785E-2</c:v>
              </c:pt>
              <c:pt idx="748">
                <c:v>-1.7714999219603511E-2</c:v>
              </c:pt>
              <c:pt idx="749">
                <c:v>-1.7714999219603511E-2</c:v>
              </c:pt>
              <c:pt idx="750">
                <c:v>-2.1838093751625931E-2</c:v>
              </c:pt>
              <c:pt idx="751">
                <c:v>-1.8807554237552759E-2</c:v>
              </c:pt>
              <c:pt idx="752">
                <c:v>-2.0992664273450923E-2</c:v>
              </c:pt>
              <c:pt idx="753">
                <c:v>-3.7953280266375455E-2</c:v>
              </c:pt>
              <c:pt idx="754">
                <c:v>-3.7953280266375455E-2</c:v>
              </c:pt>
              <c:pt idx="755">
                <c:v>-4.7331044170438541E-2</c:v>
              </c:pt>
              <c:pt idx="756">
                <c:v>-5.4692783934238709E-2</c:v>
              </c:pt>
              <c:pt idx="757">
                <c:v>-5.0777795119920976E-2</c:v>
              </c:pt>
              <c:pt idx="758">
                <c:v>-4.3233962853129415E-2</c:v>
              </c:pt>
              <c:pt idx="759">
                <c:v>-4.3233962853129415E-2</c:v>
              </c:pt>
              <c:pt idx="760">
                <c:v>-3.0526507465792663E-2</c:v>
              </c:pt>
              <c:pt idx="761">
                <c:v>-3.1944227667655256E-2</c:v>
              </c:pt>
              <c:pt idx="762">
                <c:v>-3.4168357525622972E-2</c:v>
              </c:pt>
              <c:pt idx="763">
                <c:v>-3.7446022579470495E-2</c:v>
              </c:pt>
              <c:pt idx="764">
                <c:v>-3.7446022579470495E-2</c:v>
              </c:pt>
              <c:pt idx="765">
                <c:v>-4.5432079496384281E-2</c:v>
              </c:pt>
              <c:pt idx="766">
                <c:v>-4.2245460694032566E-2</c:v>
              </c:pt>
              <c:pt idx="767">
                <c:v>-4.4183445190156601E-2</c:v>
              </c:pt>
              <c:pt idx="768">
                <c:v>-4.3611154466469126E-2</c:v>
              </c:pt>
              <c:pt idx="769">
                <c:v>-4.3611154466469126E-2</c:v>
              </c:pt>
              <c:pt idx="770">
                <c:v>-4.7656209354351997E-2</c:v>
              </c:pt>
              <c:pt idx="771">
                <c:v>-3.8252432235575728E-2</c:v>
              </c:pt>
              <c:pt idx="772">
                <c:v>-4.2596639092659094E-2</c:v>
              </c:pt>
              <c:pt idx="773">
                <c:v>-4.4937828416835801E-2</c:v>
              </c:pt>
              <c:pt idx="774">
                <c:v>-4.4937828416835801E-2</c:v>
              </c:pt>
              <c:pt idx="775">
                <c:v>-4.5145934134540378E-2</c:v>
              </c:pt>
              <c:pt idx="776">
                <c:v>-4.4118412153373976E-2</c:v>
              </c:pt>
              <c:pt idx="777">
                <c:v>-5.0296550647729088E-2</c:v>
              </c:pt>
              <c:pt idx="778">
                <c:v>-6.0090525987201548E-2</c:v>
              </c:pt>
              <c:pt idx="779">
                <c:v>-6.0090525987201548E-2</c:v>
              </c:pt>
              <c:pt idx="780">
                <c:v>-8.083606472087812E-2</c:v>
              </c:pt>
              <c:pt idx="781">
                <c:v>-7.8520888611414597E-2</c:v>
              </c:pt>
              <c:pt idx="782">
                <c:v>-5.4900889651943285E-2</c:v>
              </c:pt>
              <c:pt idx="783">
                <c:v>-4.5848290931793323E-2</c:v>
              </c:pt>
              <c:pt idx="784">
                <c:v>-4.5848290931793323E-2</c:v>
              </c:pt>
              <c:pt idx="785">
                <c:v>-5.4835856615160661E-2</c:v>
              </c:pt>
              <c:pt idx="786">
                <c:v>-5.8633785963269403E-2</c:v>
              </c:pt>
              <c:pt idx="787">
                <c:v>-6.1092034753654878E-2</c:v>
              </c:pt>
              <c:pt idx="788">
                <c:v>-7.4605899797096975E-2</c:v>
              </c:pt>
              <c:pt idx="789">
                <c:v>-7.4605899797096975E-2</c:v>
              </c:pt>
              <c:pt idx="790">
                <c:v>-8.1668487591696648E-2</c:v>
              </c:pt>
              <c:pt idx="791">
                <c:v>-9.8720149836116766E-2</c:v>
              </c:pt>
              <c:pt idx="792">
                <c:v>-0.10194578846053792</c:v>
              </c:pt>
              <c:pt idx="793">
                <c:v>-0.12011601893762036</c:v>
              </c:pt>
              <c:pt idx="794">
                <c:v>-0.12011601893762036</c:v>
              </c:pt>
              <c:pt idx="795">
                <c:v>-0.10671921336038714</c:v>
              </c:pt>
              <c:pt idx="796">
                <c:v>-0.10162062327662447</c:v>
              </c:pt>
              <c:pt idx="797">
                <c:v>-9.739347588574998E-2</c:v>
              </c:pt>
              <c:pt idx="798">
                <c:v>-8.7170282503511776E-2</c:v>
              </c:pt>
              <c:pt idx="799">
                <c:v>-8.7170282503511776E-2</c:v>
              </c:pt>
              <c:pt idx="800">
                <c:v>-4.6043390042141419E-2</c:v>
              </c:pt>
              <c:pt idx="801">
                <c:v>-4.5210967171323002E-2</c:v>
              </c:pt>
              <c:pt idx="802">
                <c:v>-5.1220019770043201E-2</c:v>
              </c:pt>
              <c:pt idx="803">
                <c:v>-5.622756360230996E-2</c:v>
              </c:pt>
              <c:pt idx="804">
                <c:v>-5.622756360230996E-2</c:v>
              </c:pt>
              <c:pt idx="805">
                <c:v>-5.1610217990739393E-2</c:v>
              </c:pt>
              <c:pt idx="806">
                <c:v>-5.5642266271265894E-2</c:v>
              </c:pt>
              <c:pt idx="807">
                <c:v>-3.7953280266375455E-2</c:v>
              </c:pt>
              <c:pt idx="808">
                <c:v>-3.6340460954164766E-2</c:v>
              </c:pt>
              <c:pt idx="809">
                <c:v>-3.6340460954164766E-2</c:v>
              </c:pt>
              <c:pt idx="810">
                <c:v>-4.0970813173091924E-2</c:v>
              </c:pt>
              <c:pt idx="811">
                <c:v>-3.8122366162010368E-2</c:v>
              </c:pt>
              <c:pt idx="812">
                <c:v>-3.9006815462254818E-2</c:v>
              </c:pt>
              <c:pt idx="813">
                <c:v>-3.9475053327090226E-2</c:v>
              </c:pt>
              <c:pt idx="814">
                <c:v>-3.9475053327090226E-2</c:v>
              </c:pt>
              <c:pt idx="815">
                <c:v>-5.4094479995837941E-2</c:v>
              </c:pt>
              <c:pt idx="816">
                <c:v>-5.1857343530513522E-2</c:v>
              </c:pt>
              <c:pt idx="817">
                <c:v>-5.1909369959939777E-2</c:v>
              </c:pt>
              <c:pt idx="818">
                <c:v>-4.9151969200353918E-2</c:v>
              </c:pt>
              <c:pt idx="819">
                <c:v>-4.9151969200353918E-2</c:v>
              </c:pt>
              <c:pt idx="820">
                <c:v>-5.5681286093335447E-2</c:v>
              </c:pt>
              <c:pt idx="821">
                <c:v>-5.5043962332865126E-2</c:v>
              </c:pt>
              <c:pt idx="822">
                <c:v>-6.2899953176213552E-2</c:v>
              </c:pt>
              <c:pt idx="823">
                <c:v>-6.2886946568856961E-2</c:v>
              </c:pt>
              <c:pt idx="824">
                <c:v>-6.2886946568856961E-2</c:v>
              </c:pt>
              <c:pt idx="825">
                <c:v>-7.8742000936475876E-2</c:v>
              </c:pt>
              <c:pt idx="826">
                <c:v>-8.1655480984340167E-2</c:v>
              </c:pt>
              <c:pt idx="827">
                <c:v>-8.5271317829457405E-2</c:v>
              </c:pt>
              <c:pt idx="828">
                <c:v>-6.5696373757868964E-2</c:v>
              </c:pt>
              <c:pt idx="829">
                <c:v>-6.5696373757868964E-2</c:v>
              </c:pt>
              <c:pt idx="830">
                <c:v>-6.5696373757868964E-2</c:v>
              </c:pt>
              <c:pt idx="831">
                <c:v>-4.5510119140523386E-2</c:v>
              </c:pt>
              <c:pt idx="832">
                <c:v>-3.7315956505905024E-2</c:v>
              </c:pt>
              <c:pt idx="833">
                <c:v>-2.7534987773789155E-2</c:v>
              </c:pt>
              <c:pt idx="834">
                <c:v>-2.7534987773789155E-2</c:v>
              </c:pt>
              <c:pt idx="835">
                <c:v>-1.3826023619998962E-2</c:v>
              </c:pt>
              <c:pt idx="836">
                <c:v>-1.4853545601165474E-2</c:v>
              </c:pt>
              <c:pt idx="837">
                <c:v>-7.6869049477135132E-3</c:v>
              </c:pt>
              <c:pt idx="838">
                <c:v>3.7719161333948925E-4</c:v>
              </c:pt>
              <c:pt idx="839">
                <c:v>3.7719161333948925E-4</c:v>
              </c:pt>
              <c:pt idx="840">
                <c:v>2.6026221320430754E-2</c:v>
              </c:pt>
              <c:pt idx="841">
                <c:v>1.7402840643046646E-2</c:v>
              </c:pt>
              <c:pt idx="842">
                <c:v>-1.3708964153790193E-2</c:v>
              </c:pt>
              <c:pt idx="843">
                <c:v>-9.8199885541856435E-3</c:v>
              </c:pt>
              <c:pt idx="844">
                <c:v>-9.8199885541856435E-3</c:v>
              </c:pt>
              <c:pt idx="845">
                <c:v>-2.4322355756724034E-3</c:v>
              </c:pt>
              <c:pt idx="846">
                <c:v>-9.1046251495759956E-3</c:v>
              </c:pt>
              <c:pt idx="847">
                <c:v>-7.7129181624265852E-3</c:v>
              </c:pt>
              <c:pt idx="848">
                <c:v>-7.9990635242702668E-3</c:v>
              </c:pt>
              <c:pt idx="849">
                <c:v>-7.9990635242702668E-3</c:v>
              </c:pt>
              <c:pt idx="850">
                <c:v>-5.8919931325114305E-3</c:v>
              </c:pt>
              <c:pt idx="851">
                <c:v>-5.3197024088237344E-3</c:v>
              </c:pt>
              <c:pt idx="852">
                <c:v>-1.5672961864627299E-2</c:v>
              </c:pt>
              <c:pt idx="853">
                <c:v>-2.2540450548878876E-2</c:v>
              </c:pt>
              <c:pt idx="854">
                <c:v>-2.2540450548878876E-2</c:v>
              </c:pt>
              <c:pt idx="855">
                <c:v>-1.6102179907392933E-2</c:v>
              </c:pt>
              <c:pt idx="856">
                <c:v>-1.8456375838926231E-2</c:v>
              </c:pt>
              <c:pt idx="857">
                <c:v>-1.7246761354768214E-2</c:v>
              </c:pt>
              <c:pt idx="858">
                <c:v>-2.0082201758493401E-2</c:v>
              </c:pt>
              <c:pt idx="859">
                <c:v>-2.0082201758493401E-2</c:v>
              </c:pt>
              <c:pt idx="860">
                <c:v>-4.0333489412621604E-2</c:v>
              </c:pt>
              <c:pt idx="861">
                <c:v>-4.479475573591396E-2</c:v>
              </c:pt>
              <c:pt idx="862">
                <c:v>-4.8930856875292639E-2</c:v>
              </c:pt>
              <c:pt idx="863">
                <c:v>-5.2767806045471155E-2</c:v>
              </c:pt>
              <c:pt idx="864">
                <c:v>-5.2767806045471155E-2</c:v>
              </c:pt>
              <c:pt idx="865">
                <c:v>-6.9156131314707991E-2</c:v>
              </c:pt>
              <c:pt idx="866">
                <c:v>-6.474689142084189E-2</c:v>
              </c:pt>
              <c:pt idx="867">
                <c:v>-5.8958951147182859E-2</c:v>
              </c:pt>
              <c:pt idx="868">
                <c:v>-6.1612299047916319E-2</c:v>
              </c:pt>
              <c:pt idx="869">
                <c:v>-6.1612299047916319E-2</c:v>
              </c:pt>
              <c:pt idx="870">
                <c:v>-6.3225118360127008E-2</c:v>
              </c:pt>
              <c:pt idx="871">
                <c:v>-6.3225118360127008E-2</c:v>
              </c:pt>
              <c:pt idx="872">
                <c:v>-5.0855834764060193E-2</c:v>
              </c:pt>
              <c:pt idx="873">
                <c:v>-5.196139638936581E-2</c:v>
              </c:pt>
              <c:pt idx="874">
                <c:v>-5.196139638936581E-2</c:v>
              </c:pt>
              <c:pt idx="875">
                <c:v>-3.6574579886582415E-2</c:v>
              </c:pt>
              <c:pt idx="876">
                <c:v>-3.5286925758285181E-2</c:v>
              </c:pt>
              <c:pt idx="877">
                <c:v>-3.1306903907184935E-2</c:v>
              </c:pt>
              <c:pt idx="878">
                <c:v>-3.7862234014879537E-2</c:v>
              </c:pt>
              <c:pt idx="879">
                <c:v>-3.7862234014879537E-2</c:v>
              </c:pt>
              <c:pt idx="880">
                <c:v>-2.9056760834503925E-2</c:v>
              </c:pt>
              <c:pt idx="881">
                <c:v>-2.4010197180167614E-2</c:v>
              </c:pt>
              <c:pt idx="882">
                <c:v>-2.6845637583892579E-2</c:v>
              </c:pt>
              <c:pt idx="883">
                <c:v>-2.4335362364080959E-2</c:v>
              </c:pt>
              <c:pt idx="884">
                <c:v>-2.4335362364080959E-2</c:v>
              </c:pt>
              <c:pt idx="885">
                <c:v>-2.7717080276780659E-2</c:v>
              </c:pt>
              <c:pt idx="886">
                <c:v>-3.8343478487071425E-2</c:v>
              </c:pt>
              <c:pt idx="887">
                <c:v>-4.591332396857617E-2</c:v>
              </c:pt>
              <c:pt idx="888">
                <c:v>-4.692783934238598E-2</c:v>
              </c:pt>
              <c:pt idx="889">
                <c:v>-4.692783934238598E-2</c:v>
              </c:pt>
              <c:pt idx="890">
                <c:v>-4.755215649549982E-2</c:v>
              </c:pt>
              <c:pt idx="891">
                <c:v>-5.0491649758077184E-2</c:v>
              </c:pt>
              <c:pt idx="892">
                <c:v>-5.171427084959157E-2</c:v>
              </c:pt>
              <c:pt idx="893">
                <c:v>-4.517194734925345E-2</c:v>
              </c:pt>
              <c:pt idx="894">
                <c:v>-4.517194734925345E-2</c:v>
              </c:pt>
              <c:pt idx="895">
                <c:v>-4.7383070599864796E-2</c:v>
              </c:pt>
              <c:pt idx="896">
                <c:v>-4.9971385463815743E-2</c:v>
              </c:pt>
              <c:pt idx="897">
                <c:v>-5.1285052806825937E-2</c:v>
              </c:pt>
              <c:pt idx="898">
                <c:v>-5.0166484574163728E-2</c:v>
              </c:pt>
              <c:pt idx="899">
                <c:v>-5.0166484574163728E-2</c:v>
              </c:pt>
              <c:pt idx="900">
                <c:v>-6.5137089641537971E-2</c:v>
              </c:pt>
              <c:pt idx="901">
                <c:v>-6.9065085063212184E-2</c:v>
              </c:pt>
              <c:pt idx="902">
                <c:v>-7.491805837365384E-2</c:v>
              </c:pt>
              <c:pt idx="903">
                <c:v>-7.5620415170906785E-2</c:v>
              </c:pt>
              <c:pt idx="904">
                <c:v>-7.5620415170906785E-2</c:v>
              </c:pt>
              <c:pt idx="905">
                <c:v>-7.993860881327719E-2</c:v>
              </c:pt>
              <c:pt idx="906">
                <c:v>-8.9654544508610434E-2</c:v>
              </c:pt>
              <c:pt idx="907">
                <c:v>-0.10151657041777229</c:v>
              </c:pt>
              <c:pt idx="908">
                <c:v>-9.0304874876437347E-2</c:v>
              </c:pt>
              <c:pt idx="909">
                <c:v>-9.0304874876437347E-2</c:v>
              </c:pt>
              <c:pt idx="910">
                <c:v>-7.9132199157171845E-2</c:v>
              </c:pt>
              <c:pt idx="911">
                <c:v>-7.9132199157171845E-2</c:v>
              </c:pt>
              <c:pt idx="912">
                <c:v>-7.9132199157171845E-2</c:v>
              </c:pt>
              <c:pt idx="913">
                <c:v>-7.9132199157171845E-2</c:v>
              </c:pt>
              <c:pt idx="914">
                <c:v>-7.9132199157171845E-2</c:v>
              </c:pt>
              <c:pt idx="915">
                <c:v>-8.2709016180219641E-2</c:v>
              </c:pt>
              <c:pt idx="916">
                <c:v>-8.7703553405129919E-2</c:v>
              </c:pt>
              <c:pt idx="917">
                <c:v>-8.6233806773841182E-2</c:v>
              </c:pt>
              <c:pt idx="918">
                <c:v>-9.1384423287029781E-2</c:v>
              </c:pt>
              <c:pt idx="919">
                <c:v>-9.1384423287029781E-2</c:v>
              </c:pt>
              <c:pt idx="920">
                <c:v>-0.10896935643306815</c:v>
              </c:pt>
              <c:pt idx="921">
                <c:v>-0.10363664741688783</c:v>
              </c:pt>
              <c:pt idx="922">
                <c:v>-0.10775974194891003</c:v>
              </c:pt>
              <c:pt idx="923">
                <c:v>-0.10924249518755524</c:v>
              </c:pt>
              <c:pt idx="924">
                <c:v>-0.10924249518755524</c:v>
              </c:pt>
              <c:pt idx="925">
                <c:v>-0.10099630612351074</c:v>
              </c:pt>
              <c:pt idx="926">
                <c:v>-0.1020628479267468</c:v>
              </c:pt>
              <c:pt idx="927">
                <c:v>-0.10406586545965346</c:v>
              </c:pt>
              <c:pt idx="928">
                <c:v>-0.11209094219863702</c:v>
              </c:pt>
              <c:pt idx="929">
                <c:v>-0.11209094219863702</c:v>
              </c:pt>
              <c:pt idx="930">
                <c:v>-0.10805889391811041</c:v>
              </c:pt>
              <c:pt idx="931">
                <c:v>-0.11098538057333129</c:v>
              </c:pt>
              <c:pt idx="932">
                <c:v>-0.108631184641798</c:v>
              </c:pt>
              <c:pt idx="933">
                <c:v>-0.11056916913792203</c:v>
              </c:pt>
              <c:pt idx="934">
                <c:v>-0.11056916913792203</c:v>
              </c:pt>
              <c:pt idx="935">
                <c:v>-0.11038707663493053</c:v>
              </c:pt>
              <c:pt idx="936">
                <c:v>-0.11095936735861822</c:v>
              </c:pt>
              <c:pt idx="937">
                <c:v>-0.11514749492742327</c:v>
              </c:pt>
              <c:pt idx="938">
                <c:v>-0.10857915821237185</c:v>
              </c:pt>
              <c:pt idx="939">
                <c:v>-0.10857915821237185</c:v>
              </c:pt>
              <c:pt idx="940">
                <c:v>-0.11380781436969978</c:v>
              </c:pt>
              <c:pt idx="941">
                <c:v>-0.10826699963581499</c:v>
              </c:pt>
              <c:pt idx="942">
                <c:v>-0.11040008324228712</c:v>
              </c:pt>
              <c:pt idx="943">
                <c:v>-0.1244862390094168</c:v>
              </c:pt>
              <c:pt idx="944">
                <c:v>-0.1244862390094168</c:v>
              </c:pt>
              <c:pt idx="945">
                <c:v>-0.14769002653347907</c:v>
              </c:pt>
              <c:pt idx="946">
                <c:v>-0.14342385932053481</c:v>
              </c:pt>
              <c:pt idx="947">
                <c:v>-0.15193018053171015</c:v>
              </c:pt>
              <c:pt idx="948">
                <c:v>-0.14384007075594407</c:v>
              </c:pt>
              <c:pt idx="949">
                <c:v>-0.14384007075594407</c:v>
              </c:pt>
              <c:pt idx="950">
                <c:v>-0.1338770095208367</c:v>
              </c:pt>
              <c:pt idx="951">
                <c:v>-0.13035221892721505</c:v>
              </c:pt>
              <c:pt idx="952">
                <c:v>-0.12823214192809951</c:v>
              </c:pt>
              <c:pt idx="953">
                <c:v>-0.12422610686228608</c:v>
              </c:pt>
              <c:pt idx="954">
                <c:v>-0.12422610686228608</c:v>
              </c:pt>
              <c:pt idx="955">
                <c:v>-0.11629207637479855</c:v>
              </c:pt>
              <c:pt idx="956">
                <c:v>-0.11163571094115821</c:v>
              </c:pt>
              <c:pt idx="957">
                <c:v>-0.11102440039540085</c:v>
              </c:pt>
              <c:pt idx="958">
                <c:v>-0.1086441912491547</c:v>
              </c:pt>
              <c:pt idx="959">
                <c:v>-0.1086441912491547</c:v>
              </c:pt>
              <c:pt idx="960">
                <c:v>-0.1086441912491547</c:v>
              </c:pt>
              <c:pt idx="961">
                <c:v>-0.1086441912491547</c:v>
              </c:pt>
              <c:pt idx="962">
                <c:v>-0.10935955465376412</c:v>
              </c:pt>
              <c:pt idx="963">
                <c:v>-0.11042609645700008</c:v>
              </c:pt>
              <c:pt idx="964">
                <c:v>-0.11042609645700008</c:v>
              </c:pt>
              <c:pt idx="965">
                <c:v>-0.10104833255293699</c:v>
              </c:pt>
              <c:pt idx="966">
                <c:v>-9.3582539930284647E-2</c:v>
              </c:pt>
              <c:pt idx="967">
                <c:v>-9.0591020238281028E-2</c:v>
              </c:pt>
              <c:pt idx="968">
                <c:v>-8.1902606524114296E-2</c:v>
              </c:pt>
              <c:pt idx="969">
                <c:v>-8.1902606524114296E-2</c:v>
              </c:pt>
              <c:pt idx="970">
                <c:v>-7.7350293949326243E-2</c:v>
              </c:pt>
              <c:pt idx="971">
                <c:v>-7.6530877685864418E-2</c:v>
              </c:pt>
              <c:pt idx="972">
                <c:v>-7.1549347068310731E-2</c:v>
              </c:pt>
              <c:pt idx="973">
                <c:v>-6.9663389001612841E-2</c:v>
              </c:pt>
              <c:pt idx="974">
                <c:v>-6.9663389001612841E-2</c:v>
              </c:pt>
              <c:pt idx="975">
                <c:v>-6.1079028146298397E-2</c:v>
              </c:pt>
              <c:pt idx="976">
                <c:v>-5.9713334373862059E-2</c:v>
              </c:pt>
              <c:pt idx="977">
                <c:v>-6.0337651526975677E-2</c:v>
              </c:pt>
              <c:pt idx="978">
                <c:v>-5.936215597523542E-2</c:v>
              </c:pt>
              <c:pt idx="979">
                <c:v>-5.936215597523542E-2</c:v>
              </c:pt>
              <c:pt idx="980">
                <c:v>-5.7177045939337257E-2</c:v>
              </c:pt>
              <c:pt idx="981">
                <c:v>-5.7762343270381433E-2</c:v>
              </c:pt>
              <c:pt idx="982">
                <c:v>-6.1872431195047151E-2</c:v>
              </c:pt>
              <c:pt idx="983">
                <c:v>-7.6036626606316049E-2</c:v>
              </c:pt>
              <c:pt idx="984">
                <c:v>-7.6036626606316049E-2</c:v>
              </c:pt>
              <c:pt idx="985">
                <c:v>-6.6190624837417333E-2</c:v>
              </c:pt>
              <c:pt idx="986">
                <c:v>-6.4226627126580338E-2</c:v>
              </c:pt>
              <c:pt idx="987">
                <c:v>-6.3056032464491985E-2</c:v>
              </c:pt>
              <c:pt idx="988">
                <c:v>-6.5501274647520979E-2</c:v>
              </c:pt>
              <c:pt idx="989">
                <c:v>-6.5501274647520979E-2</c:v>
              </c:pt>
              <c:pt idx="990">
                <c:v>-5.8256594349929913E-2</c:v>
              </c:pt>
              <c:pt idx="991">
                <c:v>-5.9947453306279597E-2</c:v>
              </c:pt>
              <c:pt idx="992">
                <c:v>-5.972634098121854E-2</c:v>
              </c:pt>
              <c:pt idx="993">
                <c:v>-6.0597783674106509E-2</c:v>
              </c:pt>
              <c:pt idx="994">
                <c:v>-6.0597783674106509E-2</c:v>
              </c:pt>
              <c:pt idx="995">
                <c:v>-6.5085063212111827E-2</c:v>
              </c:pt>
              <c:pt idx="996">
                <c:v>-6.7205140211227365E-2</c:v>
              </c:pt>
              <c:pt idx="997">
                <c:v>-6.5449248218094835E-2</c:v>
              </c:pt>
              <c:pt idx="998">
                <c:v>-6.7166120389157702E-2</c:v>
              </c:pt>
              <c:pt idx="999">
                <c:v>-6.7166120389157702E-2</c:v>
              </c:pt>
              <c:pt idx="1000">
                <c:v>-6.2106550127464799E-2</c:v>
              </c:pt>
              <c:pt idx="1001">
                <c:v>-6.2158576556890943E-2</c:v>
              </c:pt>
              <c:pt idx="1002">
                <c:v>-5.60974975287446E-2</c:v>
              </c:pt>
              <c:pt idx="1003">
                <c:v>-5.660475521564956E-2</c:v>
              </c:pt>
              <c:pt idx="1004">
                <c:v>-5.660475521564956E-2</c:v>
              </c:pt>
              <c:pt idx="1005">
                <c:v>-5.5356120909422102E-2</c:v>
              </c:pt>
              <c:pt idx="1006">
                <c:v>-5.5004942510795574E-2</c:v>
              </c:pt>
              <c:pt idx="1007">
                <c:v>-5.9258103116383243E-2</c:v>
              </c:pt>
              <c:pt idx="1008">
                <c:v>-5.9674314551792285E-2</c:v>
              </c:pt>
              <c:pt idx="1009">
                <c:v>-5.9674314551792285E-2</c:v>
              </c:pt>
              <c:pt idx="1010">
                <c:v>-4.8878830445866606E-2</c:v>
              </c:pt>
              <c:pt idx="1011">
                <c:v>-5.2000416211435474E-2</c:v>
              </c:pt>
              <c:pt idx="1012">
                <c:v>-5.7411164871754794E-2</c:v>
              </c:pt>
              <c:pt idx="1013">
                <c:v>-4.945112116955408E-2</c:v>
              </c:pt>
              <c:pt idx="1014">
                <c:v>-4.945112116955408E-2</c:v>
              </c:pt>
              <c:pt idx="1015">
                <c:v>-3.6288434524738511E-2</c:v>
              </c:pt>
              <c:pt idx="1016">
                <c:v>-3.3335934654804666E-2</c:v>
              </c:pt>
              <c:pt idx="1017">
                <c:v>-3.8798709744550242E-2</c:v>
              </c:pt>
              <c:pt idx="1018">
                <c:v>-3.8109359554653888E-2</c:v>
              </c:pt>
              <c:pt idx="1019">
                <c:v>-3.8109359554653888E-2</c:v>
              </c:pt>
              <c:pt idx="1020">
                <c:v>-5.1128973518547505E-2</c:v>
              </c:pt>
              <c:pt idx="1021">
                <c:v>-4.4885801987409546E-2</c:v>
              </c:pt>
              <c:pt idx="1022">
                <c:v>-4.7604182924925853E-2</c:v>
              </c:pt>
              <c:pt idx="1023">
                <c:v>-2.5375890952603952E-2</c:v>
              </c:pt>
              <c:pt idx="1024">
                <c:v>-2.5375890952603952E-2</c:v>
              </c:pt>
              <c:pt idx="1025">
                <c:v>-2.2293325009104636E-2</c:v>
              </c:pt>
              <c:pt idx="1026">
                <c:v>-2.558399667030864E-2</c:v>
              </c:pt>
              <c:pt idx="1027">
                <c:v>-2.5245824879038703E-2</c:v>
              </c:pt>
              <c:pt idx="1028">
                <c:v>-1.6856563134072133E-2</c:v>
              </c:pt>
              <c:pt idx="1029">
                <c:v>-1.6856563134072133E-2</c:v>
              </c:pt>
              <c:pt idx="1030">
                <c:v>-1.9926122470214969E-2</c:v>
              </c:pt>
              <c:pt idx="1031">
                <c:v>-1.5490869361635795E-2</c:v>
              </c:pt>
              <c:pt idx="1032">
                <c:v>-8.8835128245149386E-3</c:v>
              </c:pt>
              <c:pt idx="1033">
                <c:v>-5.1766297279017826E-3</c:v>
              </c:pt>
              <c:pt idx="1034">
                <c:v>-5.1766297279017826E-3</c:v>
              </c:pt>
              <c:pt idx="1035">
                <c:v>-1.0795484105926567E-3</c:v>
              </c:pt>
              <c:pt idx="1036">
                <c:v>2.7313875448720104E-4</c:v>
              </c:pt>
              <c:pt idx="1037">
                <c:v>-5.9830393840071272E-3</c:v>
              </c:pt>
              <c:pt idx="1038">
                <c:v>-1.3813017012642481E-2</c:v>
              </c:pt>
              <c:pt idx="1039">
                <c:v>-1.3813017012642481E-2</c:v>
              </c:pt>
              <c:pt idx="1040">
                <c:v>-1.4788512564382739E-2</c:v>
              </c:pt>
              <c:pt idx="1041">
                <c:v>-6.867488684251688E-3</c:v>
              </c:pt>
              <c:pt idx="1042">
                <c:v>-5.6968940221632236E-3</c:v>
              </c:pt>
              <c:pt idx="1043">
                <c:v>-5.9310129545809831E-3</c:v>
              </c:pt>
              <c:pt idx="1044">
                <c:v>-5.9310129545809831E-3</c:v>
              </c:pt>
              <c:pt idx="1045">
                <c:v>-8.4412881743926027E-3</c:v>
              </c:pt>
              <c:pt idx="1046">
                <c:v>8.6754071068102512E-3</c:v>
              </c:pt>
              <c:pt idx="1047">
                <c:v>1.921075906560521E-2</c:v>
              </c:pt>
              <c:pt idx="1048">
                <c:v>1.8183237084438808E-2</c:v>
              </c:pt>
              <c:pt idx="1049">
                <c:v>1.8183237084438808E-2</c:v>
              </c:pt>
              <c:pt idx="1050">
                <c:v>6.9195151136776101E-3</c:v>
              </c:pt>
              <c:pt idx="1051">
                <c:v>2.4192289683158119E-3</c:v>
              </c:pt>
              <c:pt idx="1052">
                <c:v>-1.6492378128089125E-2</c:v>
              </c:pt>
              <c:pt idx="1053">
                <c:v>-1.6830549919359061E-2</c:v>
              </c:pt>
              <c:pt idx="1054">
                <c:v>-1.6830549919359061E-2</c:v>
              </c:pt>
              <c:pt idx="1055">
                <c:v>-9.3387440819937551E-3</c:v>
              </c:pt>
              <c:pt idx="1056">
                <c:v>-1.1705946620887975E-4</c:v>
              </c:pt>
              <c:pt idx="1057">
                <c:v>-1.2018105197440287E-2</c:v>
              </c:pt>
              <c:pt idx="1058">
                <c:v>-7.5048124447218978E-3</c:v>
              </c:pt>
              <c:pt idx="1059">
                <c:v>-7.5048124447218978E-3</c:v>
              </c:pt>
              <c:pt idx="1060">
                <c:v>-5.2806825867541818E-3</c:v>
              </c:pt>
              <c:pt idx="1061">
                <c:v>-3.1345923729255709E-3</c:v>
              </c:pt>
              <c:pt idx="1062">
                <c:v>-3.1345923729255709E-3</c:v>
              </c:pt>
              <c:pt idx="1063">
                <c:v>-3.1345923729255709E-3</c:v>
              </c:pt>
              <c:pt idx="1064">
                <c:v>-3.1345923729255709E-3</c:v>
              </c:pt>
              <c:pt idx="1065">
                <c:v>1.0275219811664016E-3</c:v>
              </c:pt>
              <c:pt idx="1066">
                <c:v>-1.4879558815878546E-2</c:v>
              </c:pt>
              <c:pt idx="1067">
                <c:v>-1.5581915613131492E-2</c:v>
              </c:pt>
              <c:pt idx="1068">
                <c:v>-1.5139690963009156E-2</c:v>
              </c:pt>
              <c:pt idx="1069">
                <c:v>-1.5139690963009156E-2</c:v>
              </c:pt>
              <c:pt idx="1070">
                <c:v>-1.3982102908277394E-2</c:v>
              </c:pt>
              <c:pt idx="1071">
                <c:v>-1.7259767962124695E-2</c:v>
              </c:pt>
              <c:pt idx="1072">
                <c:v>-1.4593413454034643E-2</c:v>
              </c:pt>
              <c:pt idx="1073">
                <c:v>-1.9002653347900744E-2</c:v>
              </c:pt>
              <c:pt idx="1074">
                <c:v>-1.9002653347900744E-2</c:v>
              </c:pt>
              <c:pt idx="1075">
                <c:v>-1.7741012434316583E-2</c:v>
              </c:pt>
              <c:pt idx="1076">
                <c:v>-1.8053171010873559E-2</c:v>
              </c:pt>
              <c:pt idx="1077">
                <c:v>-2.2787576088653005E-2</c:v>
              </c:pt>
              <c:pt idx="1078">
                <c:v>-1.593309401175802E-2</c:v>
              </c:pt>
              <c:pt idx="1079">
                <c:v>-1.593309401175802E-2</c:v>
              </c:pt>
              <c:pt idx="1080">
                <c:v>-1.8144217262369366E-2</c:v>
              </c:pt>
              <c:pt idx="1081">
                <c:v>-1.7754019041673175E-2</c:v>
              </c:pt>
              <c:pt idx="1082">
                <c:v>-2.1395869101503595E-2</c:v>
              </c:pt>
              <c:pt idx="1083">
                <c:v>-1.5490869361635795E-2</c:v>
              </c:pt>
              <c:pt idx="1084">
                <c:v>-1.5490869361635795E-2</c:v>
              </c:pt>
              <c:pt idx="1085">
                <c:v>-1.5139690963009156E-2</c:v>
              </c:pt>
              <c:pt idx="1086">
                <c:v>-8.5583476406014825E-3</c:v>
              </c:pt>
              <c:pt idx="1087">
                <c:v>-5.0595702616929028E-3</c:v>
              </c:pt>
              <c:pt idx="1088">
                <c:v>-4.7994381145622933E-3</c:v>
              </c:pt>
              <c:pt idx="1089">
                <c:v>-4.7994381145622933E-3</c:v>
              </c:pt>
              <c:pt idx="1090">
                <c:v>-2.6143280786639078E-3</c:v>
              </c:pt>
              <c:pt idx="1091">
                <c:v>-1.1458821081109294E-2</c:v>
              </c:pt>
              <c:pt idx="1092">
                <c:v>-1.1458821081109294E-2</c:v>
              </c:pt>
              <c:pt idx="1093">
                <c:v>-1.1458821081109294E-2</c:v>
              </c:pt>
              <c:pt idx="1094">
                <c:v>-1.1458821081109294E-2</c:v>
              </c:pt>
              <c:pt idx="1095">
                <c:v>-6.1911451017117036E-3</c:v>
              </c:pt>
              <c:pt idx="1096">
                <c:v>-5.6188543780241185E-3</c:v>
              </c:pt>
              <c:pt idx="1097">
                <c:v>-1.1927058945944591E-2</c:v>
              </c:pt>
              <c:pt idx="1098">
                <c:v>-1.6869569741428725E-2</c:v>
              </c:pt>
              <c:pt idx="1099">
                <c:v>-1.6869569741428725E-2</c:v>
              </c:pt>
              <c:pt idx="1100">
                <c:v>-1.0769470891212829E-2</c:v>
              </c:pt>
              <c:pt idx="1101">
                <c:v>-2.5753082565943552E-3</c:v>
              </c:pt>
              <c:pt idx="1102">
                <c:v>-2.5753082565943552E-3</c:v>
              </c:pt>
              <c:pt idx="1103">
                <c:v>-2.5753082565943552E-3</c:v>
              </c:pt>
              <c:pt idx="1104">
                <c:v>-2.5753082565943552E-3</c:v>
              </c:pt>
              <c:pt idx="1105">
                <c:v>-1.1523854117891918E-2</c:v>
              </c:pt>
              <c:pt idx="1106">
                <c:v>-1.5646948649914227E-2</c:v>
              </c:pt>
              <c:pt idx="1107">
                <c:v>-1.4775505957026147E-2</c:v>
              </c:pt>
              <c:pt idx="1108">
                <c:v>-1.7754019041673175E-2</c:v>
              </c:pt>
              <c:pt idx="1109">
                <c:v>-1.7754019041673175E-2</c:v>
              </c:pt>
              <c:pt idx="1110">
                <c:v>-4.078872067010042E-2</c:v>
              </c:pt>
              <c:pt idx="1111">
                <c:v>-2.395817075074147E-2</c:v>
              </c:pt>
              <c:pt idx="1112">
                <c:v>-2.0355340512980602E-2</c:v>
              </c:pt>
              <c:pt idx="1113">
                <c:v>-1.7155715103272517E-2</c:v>
              </c:pt>
              <c:pt idx="1114">
                <c:v>-1.7155715103272517E-2</c:v>
              </c:pt>
              <c:pt idx="1115">
                <c:v>-2.0667499089537467E-2</c:v>
              </c:pt>
              <c:pt idx="1116">
                <c:v>-2.1629988033921244E-2</c:v>
              </c:pt>
              <c:pt idx="1117">
                <c:v>-1.3279746111024449E-2</c:v>
              </c:pt>
              <c:pt idx="1118">
                <c:v>-8.7664533583060589E-3</c:v>
              </c:pt>
              <c:pt idx="1119">
                <c:v>-8.7664533583060589E-3</c:v>
              </c:pt>
              <c:pt idx="1120">
                <c:v>-4.9295041881276536E-3</c:v>
              </c:pt>
              <c:pt idx="1121">
                <c:v>-6.9845481504604567E-3</c:v>
              </c:pt>
              <c:pt idx="1122">
                <c:v>-5.8009468810156228E-3</c:v>
              </c:pt>
              <c:pt idx="1123">
                <c:v>-7.7909578065658014E-3</c:v>
              </c:pt>
              <c:pt idx="1124">
                <c:v>-7.7909578065658014E-3</c:v>
              </c:pt>
              <c:pt idx="1125">
                <c:v>-8.2071692419749542E-3</c:v>
              </c:pt>
              <c:pt idx="1126">
                <c:v>-6.1391186722855595E-3</c:v>
              </c:pt>
              <c:pt idx="1127">
                <c:v>-6.1391186722855595E-3</c:v>
              </c:pt>
              <c:pt idx="1128">
                <c:v>-1.0444305707299373E-2</c:v>
              </c:pt>
              <c:pt idx="1129">
                <c:v>-1.0444305707299373E-2</c:v>
              </c:pt>
              <c:pt idx="1130">
                <c:v>-9.312730867280683E-3</c:v>
              </c:pt>
              <c:pt idx="1131">
                <c:v>-9.312730867280683E-3</c:v>
              </c:pt>
              <c:pt idx="1132">
                <c:v>-1.128973518547427E-2</c:v>
              </c:pt>
              <c:pt idx="1133">
                <c:v>-1.0548358566151661E-2</c:v>
              </c:pt>
              <c:pt idx="1134">
                <c:v>-1.0548358566151661E-2</c:v>
              </c:pt>
              <c:pt idx="1135">
                <c:v>-1.1640913584100798E-2</c:v>
              </c:pt>
              <c:pt idx="1136">
                <c:v>-8.103116383122666E-3</c:v>
              </c:pt>
              <c:pt idx="1137">
                <c:v>-5.7489204515894787E-3</c:v>
              </c:pt>
              <c:pt idx="1138">
                <c:v>-4.149107746735381E-3</c:v>
              </c:pt>
              <c:pt idx="1139">
                <c:v>-4.149107746735381E-3</c:v>
              </c:pt>
              <c:pt idx="1140">
                <c:v>-5.1115966911191579E-3</c:v>
              </c:pt>
              <c:pt idx="1141">
                <c:v>-8.7274335362365063E-3</c:v>
              </c:pt>
              <c:pt idx="1142">
                <c:v>-2.0017168721710665E-2</c:v>
              </c:pt>
              <c:pt idx="1143">
                <c:v>-2.0069195151136809E-2</c:v>
              </c:pt>
              <c:pt idx="1144">
                <c:v>-2.0069195151136809E-2</c:v>
              </c:pt>
              <c:pt idx="1145">
                <c:v>-1.8222256906508472E-2</c:v>
              </c:pt>
              <c:pt idx="1146">
                <c:v>-1.706466885177671E-2</c:v>
              </c:pt>
              <c:pt idx="1147">
                <c:v>-1.5451849539566131E-2</c:v>
              </c:pt>
              <c:pt idx="1148">
                <c:v>-1.4216221840695153E-2</c:v>
              </c:pt>
              <c:pt idx="1149">
                <c:v>-1.4216221840695153E-2</c:v>
              </c:pt>
              <c:pt idx="1150">
                <c:v>-1.1796992872379231E-2</c:v>
              </c:pt>
              <c:pt idx="1151">
                <c:v>-1.7025649029707157E-2</c:v>
              </c:pt>
              <c:pt idx="1152">
                <c:v>-2.1760054107486604E-2</c:v>
              </c:pt>
              <c:pt idx="1153">
                <c:v>-2.27095364445139E-2</c:v>
              </c:pt>
              <c:pt idx="1154">
                <c:v>-2.27095364445139E-2</c:v>
              </c:pt>
              <c:pt idx="1155">
                <c:v>-2.6234327038135441E-2</c:v>
              </c:pt>
              <c:pt idx="1156">
                <c:v>-2.2683523229800828E-2</c:v>
              </c:pt>
              <c:pt idx="1157">
                <c:v>-3.2529524998699322E-2</c:v>
              </c:pt>
              <c:pt idx="1158">
                <c:v>-3.4025284844701242E-2</c:v>
              </c:pt>
              <c:pt idx="1159">
                <c:v>-3.4025284844701242E-2</c:v>
              </c:pt>
              <c:pt idx="1160">
                <c:v>-5.0842828156703601E-2</c:v>
              </c:pt>
              <c:pt idx="1161">
                <c:v>-5.1623224598095874E-2</c:v>
              </c:pt>
              <c:pt idx="1162">
                <c:v>-4.8306539722178798E-2</c:v>
              </c:pt>
              <c:pt idx="1163">
                <c:v>-4.430050465636548E-2</c:v>
              </c:pt>
              <c:pt idx="1164">
                <c:v>-4.430050465636548E-2</c:v>
              </c:pt>
              <c:pt idx="1165">
                <c:v>-4.430050465636548E-2</c:v>
              </c:pt>
              <c:pt idx="1166">
                <c:v>-4.430050465636548E-2</c:v>
              </c:pt>
              <c:pt idx="1167">
                <c:v>-4.430050465636548E-2</c:v>
              </c:pt>
              <c:pt idx="1168">
                <c:v>-4.430050465636548E-2</c:v>
              </c:pt>
              <c:pt idx="1169">
                <c:v>-4.430050465636548E-2</c:v>
              </c:pt>
              <c:pt idx="1170">
                <c:v>-9.2216846157848198E-2</c:v>
              </c:pt>
              <c:pt idx="1171">
                <c:v>-8.1668487591696648E-2</c:v>
              </c:pt>
              <c:pt idx="1172">
                <c:v>-7.9223245408667653E-2</c:v>
              </c:pt>
              <c:pt idx="1173">
                <c:v>-5.8256594349929913E-2</c:v>
              </c:pt>
              <c:pt idx="1174">
                <c:v>-5.8256594349929913E-2</c:v>
              </c:pt>
              <c:pt idx="1175">
                <c:v>-5.1896363352583075E-2</c:v>
              </c:pt>
              <c:pt idx="1176">
                <c:v>-4.5848290931793323E-2</c:v>
              </c:pt>
              <c:pt idx="1177">
                <c:v>-4.705790541595134E-2</c:v>
              </c:pt>
              <c:pt idx="1178">
                <c:v>-5.4341605535612181E-2</c:v>
              </c:pt>
              <c:pt idx="1179">
                <c:v>-5.4341605535612181E-2</c:v>
              </c:pt>
              <c:pt idx="1180">
                <c:v>-5.6591748608292969E-2</c:v>
              </c:pt>
              <c:pt idx="1181">
                <c:v>-5.4510691431247205E-2</c:v>
              </c:pt>
              <c:pt idx="1182">
                <c:v>-4.6524634514333307E-2</c:v>
              </c:pt>
              <c:pt idx="1183">
                <c:v>-4.4417564122574249E-2</c:v>
              </c:pt>
              <c:pt idx="1184">
                <c:v>-4.4417564122574249E-2</c:v>
              </c:pt>
              <c:pt idx="1185">
                <c:v>-4.2323500338171893E-2</c:v>
              </c:pt>
              <c:pt idx="1186">
                <c:v>-3.8408511523854272E-2</c:v>
              </c:pt>
              <c:pt idx="1187">
                <c:v>-2.3164767701992717E-2</c:v>
              </c:pt>
              <c:pt idx="1188">
                <c:v>-2.3463919671193101E-2</c:v>
              </c:pt>
              <c:pt idx="1189">
                <c:v>-2.3463919671193101E-2</c:v>
              </c:pt>
              <c:pt idx="1190">
                <c:v>-2.231933822381782E-2</c:v>
              </c:pt>
              <c:pt idx="1191">
                <c:v>-1.8339316372717351E-2</c:v>
              </c:pt>
              <c:pt idx="1192">
                <c:v>-2.0212267832058761E-2</c:v>
              </c:pt>
              <c:pt idx="1193">
                <c:v>-1.7012642422350566E-2</c:v>
              </c:pt>
              <c:pt idx="1194">
                <c:v>-1.7012642422350566E-2</c:v>
              </c:pt>
              <c:pt idx="1195">
                <c:v>-8.3632485302534976E-3</c:v>
              </c:pt>
              <c:pt idx="1196">
                <c:v>-1.0093127308672845E-2</c:v>
              </c:pt>
              <c:pt idx="1197">
                <c:v>-8.9225326465844912E-3</c:v>
              </c:pt>
              <c:pt idx="1198">
                <c:v>-1.0106133916029325E-2</c:v>
              </c:pt>
              <c:pt idx="1199">
                <c:v>-1.0106133916029325E-2</c:v>
              </c:pt>
              <c:pt idx="1200">
                <c:v>3.7849227407522612E-3</c:v>
              </c:pt>
              <c:pt idx="1201">
                <c:v>8.1681494199052906E-3</c:v>
              </c:pt>
              <c:pt idx="1202">
                <c:v>9.2346912231413558E-3</c:v>
              </c:pt>
              <c:pt idx="1203">
                <c:v>1.1276728578117678E-2</c:v>
              </c:pt>
              <c:pt idx="1204">
                <c:v>1.1276728578117678E-2</c:v>
              </c:pt>
              <c:pt idx="1205">
                <c:v>6.9715415431039762E-3</c:v>
              </c:pt>
              <c:pt idx="1206">
                <c:v>-2.2631496800374906E-3</c:v>
              </c:pt>
              <c:pt idx="1207">
                <c:v>-1.1484834295822366E-2</c:v>
              </c:pt>
              <c:pt idx="1208">
                <c:v>-1.7884085115238535E-2</c:v>
              </c:pt>
              <c:pt idx="1209">
                <c:v>-1.7884085115238535E-2</c:v>
              </c:pt>
              <c:pt idx="1210">
                <c:v>-1.3969096300920913E-2</c:v>
              </c:pt>
              <c:pt idx="1211">
                <c:v>-5.6838874148067431E-3</c:v>
              </c:pt>
              <c:pt idx="1212">
                <c:v>-1.117267571926539E-2</c:v>
              </c:pt>
              <c:pt idx="1213">
                <c:v>-1.117267571926539E-2</c:v>
              </c:pt>
              <c:pt idx="1214">
                <c:v>-1.117267571926539E-2</c:v>
              </c:pt>
              <c:pt idx="1215">
                <c:v>-1.117267571926539E-2</c:v>
              </c:pt>
              <c:pt idx="1216">
                <c:v>3.4857707715518771E-3</c:v>
              </c:pt>
              <c:pt idx="1217">
                <c:v>4.1491077467352699E-3</c:v>
              </c:pt>
              <c:pt idx="1218">
                <c:v>-1.4307268092190739E-3</c:v>
              </c:pt>
              <c:pt idx="1219">
                <c:v>-1.4307268092190739E-3</c:v>
              </c:pt>
              <c:pt idx="1220">
                <c:v>-1.7467873679829382E-2</c:v>
              </c:pt>
              <c:pt idx="1221">
                <c:v>-2.372405181832371E-2</c:v>
              </c:pt>
              <c:pt idx="1222">
                <c:v>-2.7873159565059091E-2</c:v>
              </c:pt>
              <c:pt idx="1223">
                <c:v>-3.3335934654804666E-2</c:v>
              </c:pt>
              <c:pt idx="1224">
                <c:v>-3.3335934654804666E-2</c:v>
              </c:pt>
              <c:pt idx="1225">
                <c:v>-3.148899641017644E-2</c:v>
              </c:pt>
              <c:pt idx="1226">
                <c:v>-1.455439363196509E-2</c:v>
              </c:pt>
              <c:pt idx="1227">
                <c:v>-1.6778523489934249E-3</c:v>
              </c:pt>
              <c:pt idx="1228">
                <c:v>1.0145153738099211E-3</c:v>
              </c:pt>
              <c:pt idx="1229">
                <c:v>1.0145153738099211E-3</c:v>
              </c:pt>
              <c:pt idx="1230">
                <c:v>7.9470370948442337E-3</c:v>
              </c:pt>
              <c:pt idx="1231">
                <c:v>2.7964205816555232E-3</c:v>
              </c:pt>
              <c:pt idx="1232">
                <c:v>4.7083918630663746E-3</c:v>
              </c:pt>
              <c:pt idx="1233">
                <c:v>1.0041100879246478E-2</c:v>
              </c:pt>
              <c:pt idx="1234">
                <c:v>1.0041100879246478E-2</c:v>
              </c:pt>
              <c:pt idx="1235">
                <c:v>1.4008116122990355E-2</c:v>
              </c:pt>
              <c:pt idx="1236">
                <c:v>1.6427345091306389E-2</c:v>
              </c:pt>
              <c:pt idx="1237">
                <c:v>1.6596430986941302E-2</c:v>
              </c:pt>
              <c:pt idx="1238">
                <c:v>1.5907080797044948E-2</c:v>
              </c:pt>
              <c:pt idx="1239">
                <c:v>1.5907080797044948E-2</c:v>
              </c:pt>
              <c:pt idx="1240">
                <c:v>9.0005722907235963E-3</c:v>
              </c:pt>
              <c:pt idx="1241">
                <c:v>1.655741116487186E-2</c:v>
              </c:pt>
              <c:pt idx="1242">
                <c:v>1.6804536704645878E-2</c:v>
              </c:pt>
              <c:pt idx="1243">
                <c:v>2.8224337963685509E-2</c:v>
              </c:pt>
              <c:pt idx="1244">
                <c:v>2.8224337963685509E-2</c:v>
              </c:pt>
              <c:pt idx="1245">
                <c:v>3.8798709744550131E-2</c:v>
              </c:pt>
              <c:pt idx="1246">
                <c:v>5.1532178346600066E-2</c:v>
              </c:pt>
              <c:pt idx="1247">
                <c:v>5.5759325737474663E-2</c:v>
              </c:pt>
              <c:pt idx="1248">
                <c:v>6.2288642630456303E-2</c:v>
              </c:pt>
              <c:pt idx="1249">
                <c:v>6.2288642630456303E-2</c:v>
              </c:pt>
              <c:pt idx="1250">
                <c:v>5.7892409343946793E-2</c:v>
              </c:pt>
              <c:pt idx="1251">
                <c:v>5.5356120909421991E-2</c:v>
              </c:pt>
              <c:pt idx="1252">
                <c:v>5.5941418240466056E-2</c:v>
              </c:pt>
              <c:pt idx="1253">
                <c:v>6.7907497008480311E-2</c:v>
              </c:pt>
              <c:pt idx="1254">
                <c:v>6.7907497008480311E-2</c:v>
              </c:pt>
              <c:pt idx="1255">
                <c:v>5.8958951147182637E-2</c:v>
              </c:pt>
              <c:pt idx="1256">
                <c:v>7.0131626866448027E-2</c:v>
              </c:pt>
              <c:pt idx="1257">
                <c:v>7.2654908693616349E-2</c:v>
              </c:pt>
              <c:pt idx="1258">
                <c:v>7.7142188231621667E-2</c:v>
              </c:pt>
              <c:pt idx="1259">
                <c:v>7.7142188231621667E-2</c:v>
              </c:pt>
              <c:pt idx="1260">
                <c:v>7.7402320378752387E-2</c:v>
              </c:pt>
              <c:pt idx="1261">
                <c:v>8.2917121897924106E-2</c:v>
              </c:pt>
              <c:pt idx="1262">
                <c:v>0.10726549086936155</c:v>
              </c:pt>
              <c:pt idx="1263">
                <c:v>0.10632901513969095</c:v>
              </c:pt>
              <c:pt idx="1264">
                <c:v>0.10632901513969095</c:v>
              </c:pt>
              <c:pt idx="1265">
                <c:v>9.2789136881535672E-2</c:v>
              </c:pt>
              <c:pt idx="1266">
                <c:v>9.3439467249362584E-2</c:v>
              </c:pt>
              <c:pt idx="1267">
                <c:v>7.5256230164923776E-2</c:v>
              </c:pt>
              <c:pt idx="1268">
                <c:v>7.7493366630247973E-2</c:v>
              </c:pt>
              <c:pt idx="1269">
                <c:v>7.7493366630247973E-2</c:v>
              </c:pt>
              <c:pt idx="1270">
                <c:v>6.8375734873315608E-2</c:v>
              </c:pt>
              <c:pt idx="1271">
                <c:v>8.6090734092919119E-2</c:v>
              </c:pt>
              <c:pt idx="1272">
                <c:v>7.8026637531866117E-2</c:v>
              </c:pt>
              <c:pt idx="1273">
                <c:v>6.3901461942666771E-2</c:v>
              </c:pt>
              <c:pt idx="1274">
                <c:v>6.3901461942666771E-2</c:v>
              </c:pt>
              <c:pt idx="1275">
                <c:v>6.0064512772488365E-2</c:v>
              </c:pt>
              <c:pt idx="1276">
                <c:v>6.1937464231829775E-2</c:v>
              </c:pt>
              <c:pt idx="1277">
                <c:v>5.785338952187713E-2</c:v>
              </c:pt>
              <c:pt idx="1278">
                <c:v>5.5681286093335336E-2</c:v>
              </c:pt>
              <c:pt idx="1279">
                <c:v>5.5681286093335336E-2</c:v>
              </c:pt>
              <c:pt idx="1280">
                <c:v>5.6591748608292969E-2</c:v>
              </c:pt>
              <c:pt idx="1281">
                <c:v>5.0803808334633827E-2</c:v>
              </c:pt>
              <c:pt idx="1282">
                <c:v>4.8488632225170303E-2</c:v>
              </c:pt>
              <c:pt idx="1283">
                <c:v>4.808542739711763E-2</c:v>
              </c:pt>
              <c:pt idx="1284">
                <c:v>4.808542739711763E-2</c:v>
              </c:pt>
              <c:pt idx="1285">
                <c:v>5.0803808334633827E-2</c:v>
              </c:pt>
              <c:pt idx="1286">
                <c:v>5.4055460173768166E-2</c:v>
              </c:pt>
              <c:pt idx="1287">
                <c:v>6.5202122678320595E-2</c:v>
              </c:pt>
              <c:pt idx="1288">
                <c:v>7.4085635502835423E-2</c:v>
              </c:pt>
              <c:pt idx="1289">
                <c:v>7.4085635502835423E-2</c:v>
              </c:pt>
              <c:pt idx="1290">
                <c:v>6.8843972738150905E-2</c:v>
              </c:pt>
              <c:pt idx="1291">
                <c:v>5.8438686852921196E-2</c:v>
              </c:pt>
              <c:pt idx="1292">
                <c:v>4.694084594974246E-2</c:v>
              </c:pt>
              <c:pt idx="1293">
                <c:v>3.0864679257062599E-2</c:v>
              </c:pt>
              <c:pt idx="1294">
                <c:v>3.0864679257062599E-2</c:v>
              </c:pt>
              <c:pt idx="1295">
                <c:v>3.6301441132094991E-2</c:v>
              </c:pt>
              <c:pt idx="1296">
                <c:v>4.3494095000260025E-2</c:v>
              </c:pt>
              <c:pt idx="1297">
                <c:v>3.3166848759169643E-2</c:v>
              </c:pt>
              <c:pt idx="1298">
                <c:v>2.346391967119299E-2</c:v>
              </c:pt>
              <c:pt idx="1299">
                <c:v>2.346391967119299E-2</c:v>
              </c:pt>
              <c:pt idx="1300">
                <c:v>2.8172311534259364E-2</c:v>
              </c:pt>
              <c:pt idx="1301">
                <c:v>3.1423963373393704E-2</c:v>
              </c:pt>
              <c:pt idx="1302">
                <c:v>3.200926070443777E-2</c:v>
              </c:pt>
              <c:pt idx="1303">
                <c:v>3.5078820040580494E-2</c:v>
              </c:pt>
              <c:pt idx="1304">
                <c:v>3.507882004058049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A3F-42BE-9C15-B323419C90DB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16</c:v>
              </c:pt>
              <c:pt idx="1">
                <c:v>44117</c:v>
              </c:pt>
              <c:pt idx="2">
                <c:v>44118</c:v>
              </c:pt>
              <c:pt idx="3">
                <c:v>44119</c:v>
              </c:pt>
              <c:pt idx="4">
                <c:v>44120</c:v>
              </c:pt>
              <c:pt idx="5">
                <c:v>44123</c:v>
              </c:pt>
              <c:pt idx="6">
                <c:v>44124</c:v>
              </c:pt>
              <c:pt idx="7">
                <c:v>44125</c:v>
              </c:pt>
              <c:pt idx="8">
                <c:v>44126</c:v>
              </c:pt>
              <c:pt idx="9">
                <c:v>44127</c:v>
              </c:pt>
              <c:pt idx="10">
                <c:v>44130</c:v>
              </c:pt>
              <c:pt idx="11">
                <c:v>44131</c:v>
              </c:pt>
              <c:pt idx="12">
                <c:v>44132</c:v>
              </c:pt>
              <c:pt idx="13">
                <c:v>44133</c:v>
              </c:pt>
              <c:pt idx="14">
                <c:v>44134</c:v>
              </c:pt>
              <c:pt idx="15">
                <c:v>44137</c:v>
              </c:pt>
              <c:pt idx="16">
                <c:v>44138</c:v>
              </c:pt>
              <c:pt idx="17">
                <c:v>44139</c:v>
              </c:pt>
              <c:pt idx="18">
                <c:v>44140</c:v>
              </c:pt>
              <c:pt idx="19">
                <c:v>44141</c:v>
              </c:pt>
              <c:pt idx="20">
                <c:v>44144</c:v>
              </c:pt>
              <c:pt idx="21">
                <c:v>44145</c:v>
              </c:pt>
              <c:pt idx="22">
                <c:v>44146</c:v>
              </c:pt>
              <c:pt idx="23">
                <c:v>44147</c:v>
              </c:pt>
              <c:pt idx="24">
                <c:v>44148</c:v>
              </c:pt>
              <c:pt idx="25">
                <c:v>44151</c:v>
              </c:pt>
              <c:pt idx="26">
                <c:v>44152</c:v>
              </c:pt>
              <c:pt idx="27">
                <c:v>44153</c:v>
              </c:pt>
              <c:pt idx="28">
                <c:v>44154</c:v>
              </c:pt>
              <c:pt idx="29">
                <c:v>44155</c:v>
              </c:pt>
              <c:pt idx="30">
                <c:v>44158</c:v>
              </c:pt>
              <c:pt idx="31">
                <c:v>44159</c:v>
              </c:pt>
              <c:pt idx="32">
                <c:v>44160</c:v>
              </c:pt>
              <c:pt idx="33">
                <c:v>44161</c:v>
              </c:pt>
              <c:pt idx="34">
                <c:v>44162</c:v>
              </c:pt>
              <c:pt idx="35">
                <c:v>44165</c:v>
              </c:pt>
              <c:pt idx="36">
                <c:v>44166</c:v>
              </c:pt>
              <c:pt idx="37">
                <c:v>44167</c:v>
              </c:pt>
              <c:pt idx="38">
                <c:v>44168</c:v>
              </c:pt>
              <c:pt idx="39">
                <c:v>44169</c:v>
              </c:pt>
              <c:pt idx="40">
                <c:v>44172</c:v>
              </c:pt>
              <c:pt idx="41">
                <c:v>44173</c:v>
              </c:pt>
              <c:pt idx="42">
                <c:v>44174</c:v>
              </c:pt>
              <c:pt idx="43">
                <c:v>44175</c:v>
              </c:pt>
              <c:pt idx="44">
                <c:v>44176</c:v>
              </c:pt>
              <c:pt idx="45">
                <c:v>44179</c:v>
              </c:pt>
              <c:pt idx="46">
                <c:v>44180</c:v>
              </c:pt>
              <c:pt idx="47">
                <c:v>44181</c:v>
              </c:pt>
              <c:pt idx="48">
                <c:v>44182</c:v>
              </c:pt>
              <c:pt idx="49">
                <c:v>44183</c:v>
              </c:pt>
              <c:pt idx="50">
                <c:v>44186</c:v>
              </c:pt>
              <c:pt idx="51">
                <c:v>44187</c:v>
              </c:pt>
              <c:pt idx="52">
                <c:v>44188</c:v>
              </c:pt>
              <c:pt idx="53">
                <c:v>44189</c:v>
              </c:pt>
              <c:pt idx="54">
                <c:v>44190</c:v>
              </c:pt>
              <c:pt idx="55">
                <c:v>44193</c:v>
              </c:pt>
              <c:pt idx="56">
                <c:v>44194</c:v>
              </c:pt>
              <c:pt idx="57">
                <c:v>44195</c:v>
              </c:pt>
              <c:pt idx="58">
                <c:v>44196</c:v>
              </c:pt>
              <c:pt idx="59">
                <c:v>44197</c:v>
              </c:pt>
              <c:pt idx="60">
                <c:v>44200</c:v>
              </c:pt>
              <c:pt idx="61">
                <c:v>44201</c:v>
              </c:pt>
              <c:pt idx="62">
                <c:v>44202</c:v>
              </c:pt>
              <c:pt idx="63">
                <c:v>44203</c:v>
              </c:pt>
              <c:pt idx="64">
                <c:v>44204</c:v>
              </c:pt>
              <c:pt idx="65">
                <c:v>44207</c:v>
              </c:pt>
              <c:pt idx="66">
                <c:v>44208</c:v>
              </c:pt>
              <c:pt idx="67">
                <c:v>44209</c:v>
              </c:pt>
              <c:pt idx="68">
                <c:v>44210</c:v>
              </c:pt>
              <c:pt idx="69">
                <c:v>44211</c:v>
              </c:pt>
              <c:pt idx="70">
                <c:v>44214</c:v>
              </c:pt>
              <c:pt idx="71">
                <c:v>44215</c:v>
              </c:pt>
              <c:pt idx="72">
                <c:v>44216</c:v>
              </c:pt>
              <c:pt idx="73">
                <c:v>44217</c:v>
              </c:pt>
              <c:pt idx="74">
                <c:v>44218</c:v>
              </c:pt>
              <c:pt idx="75">
                <c:v>44221</c:v>
              </c:pt>
              <c:pt idx="76">
                <c:v>44222</c:v>
              </c:pt>
              <c:pt idx="77">
                <c:v>44223</c:v>
              </c:pt>
              <c:pt idx="78">
                <c:v>44224</c:v>
              </c:pt>
              <c:pt idx="79">
                <c:v>44225</c:v>
              </c:pt>
              <c:pt idx="80">
                <c:v>44228</c:v>
              </c:pt>
              <c:pt idx="81">
                <c:v>44229</c:v>
              </c:pt>
              <c:pt idx="82">
                <c:v>44230</c:v>
              </c:pt>
              <c:pt idx="83">
                <c:v>44231</c:v>
              </c:pt>
              <c:pt idx="84">
                <c:v>44232</c:v>
              </c:pt>
              <c:pt idx="85">
                <c:v>44235</c:v>
              </c:pt>
              <c:pt idx="86">
                <c:v>44236</c:v>
              </c:pt>
              <c:pt idx="87">
                <c:v>44237</c:v>
              </c:pt>
              <c:pt idx="88">
                <c:v>44238</c:v>
              </c:pt>
              <c:pt idx="89">
                <c:v>44239</c:v>
              </c:pt>
              <c:pt idx="90">
                <c:v>44242</c:v>
              </c:pt>
              <c:pt idx="91">
                <c:v>44243</c:v>
              </c:pt>
              <c:pt idx="92">
                <c:v>44244</c:v>
              </c:pt>
              <c:pt idx="93">
                <c:v>44245</c:v>
              </c:pt>
              <c:pt idx="94">
                <c:v>44246</c:v>
              </c:pt>
              <c:pt idx="95">
                <c:v>44249</c:v>
              </c:pt>
              <c:pt idx="96">
                <c:v>44250</c:v>
              </c:pt>
              <c:pt idx="97">
                <c:v>44251</c:v>
              </c:pt>
              <c:pt idx="98">
                <c:v>44252</c:v>
              </c:pt>
              <c:pt idx="99">
                <c:v>44253</c:v>
              </c:pt>
              <c:pt idx="100">
                <c:v>44256</c:v>
              </c:pt>
              <c:pt idx="101">
                <c:v>44257</c:v>
              </c:pt>
              <c:pt idx="102">
                <c:v>44258</c:v>
              </c:pt>
              <c:pt idx="103">
                <c:v>44259</c:v>
              </c:pt>
              <c:pt idx="104">
                <c:v>44260</c:v>
              </c:pt>
              <c:pt idx="105">
                <c:v>44263</c:v>
              </c:pt>
              <c:pt idx="106">
                <c:v>44264</c:v>
              </c:pt>
              <c:pt idx="107">
                <c:v>44265</c:v>
              </c:pt>
              <c:pt idx="108">
                <c:v>44266</c:v>
              </c:pt>
              <c:pt idx="109">
                <c:v>44267</c:v>
              </c:pt>
              <c:pt idx="110">
                <c:v>44270</c:v>
              </c:pt>
              <c:pt idx="111">
                <c:v>44271</c:v>
              </c:pt>
              <c:pt idx="112">
                <c:v>44272</c:v>
              </c:pt>
              <c:pt idx="113">
                <c:v>44273</c:v>
              </c:pt>
              <c:pt idx="114">
                <c:v>44274</c:v>
              </c:pt>
              <c:pt idx="115">
                <c:v>44277</c:v>
              </c:pt>
              <c:pt idx="116">
                <c:v>44278</c:v>
              </c:pt>
              <c:pt idx="117">
                <c:v>44279</c:v>
              </c:pt>
              <c:pt idx="118">
                <c:v>44280</c:v>
              </c:pt>
              <c:pt idx="119">
                <c:v>44281</c:v>
              </c:pt>
              <c:pt idx="120">
                <c:v>44284</c:v>
              </c:pt>
              <c:pt idx="121">
                <c:v>44285</c:v>
              </c:pt>
              <c:pt idx="122">
                <c:v>44286</c:v>
              </c:pt>
              <c:pt idx="123">
                <c:v>44287</c:v>
              </c:pt>
              <c:pt idx="124">
                <c:v>44288</c:v>
              </c:pt>
              <c:pt idx="125">
                <c:v>44291</c:v>
              </c:pt>
              <c:pt idx="126">
                <c:v>44292</c:v>
              </c:pt>
              <c:pt idx="127">
                <c:v>44293</c:v>
              </c:pt>
              <c:pt idx="128">
                <c:v>44294</c:v>
              </c:pt>
              <c:pt idx="129">
                <c:v>44295</c:v>
              </c:pt>
              <c:pt idx="130">
                <c:v>44298</c:v>
              </c:pt>
              <c:pt idx="131">
                <c:v>44299</c:v>
              </c:pt>
              <c:pt idx="132">
                <c:v>44300</c:v>
              </c:pt>
              <c:pt idx="133">
                <c:v>44301</c:v>
              </c:pt>
              <c:pt idx="134">
                <c:v>44302</c:v>
              </c:pt>
              <c:pt idx="135">
                <c:v>44305</c:v>
              </c:pt>
              <c:pt idx="136">
                <c:v>44306</c:v>
              </c:pt>
              <c:pt idx="137">
                <c:v>44307</c:v>
              </c:pt>
              <c:pt idx="138">
                <c:v>44308</c:v>
              </c:pt>
              <c:pt idx="139">
                <c:v>44309</c:v>
              </c:pt>
              <c:pt idx="140">
                <c:v>44312</c:v>
              </c:pt>
              <c:pt idx="141">
                <c:v>44313</c:v>
              </c:pt>
              <c:pt idx="142">
                <c:v>44314</c:v>
              </c:pt>
              <c:pt idx="143">
                <c:v>44315</c:v>
              </c:pt>
              <c:pt idx="144">
                <c:v>44316</c:v>
              </c:pt>
              <c:pt idx="145">
                <c:v>44319</c:v>
              </c:pt>
              <c:pt idx="146">
                <c:v>44320</c:v>
              </c:pt>
              <c:pt idx="147">
                <c:v>44321</c:v>
              </c:pt>
              <c:pt idx="148">
                <c:v>44322</c:v>
              </c:pt>
              <c:pt idx="149">
                <c:v>44323</c:v>
              </c:pt>
              <c:pt idx="150">
                <c:v>44326</c:v>
              </c:pt>
              <c:pt idx="151">
                <c:v>44327</c:v>
              </c:pt>
              <c:pt idx="152">
                <c:v>44328</c:v>
              </c:pt>
              <c:pt idx="153">
                <c:v>44329</c:v>
              </c:pt>
              <c:pt idx="154">
                <c:v>44330</c:v>
              </c:pt>
              <c:pt idx="155">
                <c:v>44333</c:v>
              </c:pt>
              <c:pt idx="156">
                <c:v>44334</c:v>
              </c:pt>
              <c:pt idx="157">
                <c:v>44335</c:v>
              </c:pt>
              <c:pt idx="158">
                <c:v>44336</c:v>
              </c:pt>
              <c:pt idx="159">
                <c:v>44337</c:v>
              </c:pt>
              <c:pt idx="160">
                <c:v>44340</c:v>
              </c:pt>
              <c:pt idx="161">
                <c:v>44341</c:v>
              </c:pt>
              <c:pt idx="162">
                <c:v>44342</c:v>
              </c:pt>
              <c:pt idx="163">
                <c:v>44343</c:v>
              </c:pt>
              <c:pt idx="164">
                <c:v>44344</c:v>
              </c:pt>
              <c:pt idx="165">
                <c:v>44347</c:v>
              </c:pt>
              <c:pt idx="166">
                <c:v>44348</c:v>
              </c:pt>
              <c:pt idx="167">
                <c:v>44349</c:v>
              </c:pt>
              <c:pt idx="168">
                <c:v>44350</c:v>
              </c:pt>
              <c:pt idx="169">
                <c:v>44351</c:v>
              </c:pt>
              <c:pt idx="170">
                <c:v>44354</c:v>
              </c:pt>
              <c:pt idx="171">
                <c:v>44355</c:v>
              </c:pt>
              <c:pt idx="172">
                <c:v>44356</c:v>
              </c:pt>
              <c:pt idx="173">
                <c:v>44357</c:v>
              </c:pt>
              <c:pt idx="174">
                <c:v>44358</c:v>
              </c:pt>
              <c:pt idx="175">
                <c:v>44361</c:v>
              </c:pt>
              <c:pt idx="176">
                <c:v>44362</c:v>
              </c:pt>
              <c:pt idx="177">
                <c:v>44363</c:v>
              </c:pt>
              <c:pt idx="178">
                <c:v>44364</c:v>
              </c:pt>
              <c:pt idx="179">
                <c:v>44365</c:v>
              </c:pt>
              <c:pt idx="180">
                <c:v>44368</c:v>
              </c:pt>
              <c:pt idx="181">
                <c:v>44369</c:v>
              </c:pt>
              <c:pt idx="182">
                <c:v>44370</c:v>
              </c:pt>
              <c:pt idx="183">
                <c:v>44371</c:v>
              </c:pt>
              <c:pt idx="184">
                <c:v>44372</c:v>
              </c:pt>
              <c:pt idx="185">
                <c:v>44375</c:v>
              </c:pt>
              <c:pt idx="186">
                <c:v>44376</c:v>
              </c:pt>
              <c:pt idx="187">
                <c:v>44377</c:v>
              </c:pt>
              <c:pt idx="188">
                <c:v>44378</c:v>
              </c:pt>
              <c:pt idx="189">
                <c:v>44379</c:v>
              </c:pt>
              <c:pt idx="190">
                <c:v>44382</c:v>
              </c:pt>
              <c:pt idx="191">
                <c:v>44383</c:v>
              </c:pt>
              <c:pt idx="192">
                <c:v>44384</c:v>
              </c:pt>
              <c:pt idx="193">
                <c:v>44385</c:v>
              </c:pt>
              <c:pt idx="194">
                <c:v>44386</c:v>
              </c:pt>
              <c:pt idx="195">
                <c:v>44389</c:v>
              </c:pt>
              <c:pt idx="196">
                <c:v>44390</c:v>
              </c:pt>
              <c:pt idx="197">
                <c:v>44391</c:v>
              </c:pt>
              <c:pt idx="198">
                <c:v>44392</c:v>
              </c:pt>
              <c:pt idx="199">
                <c:v>44393</c:v>
              </c:pt>
              <c:pt idx="200">
                <c:v>44396</c:v>
              </c:pt>
              <c:pt idx="201">
                <c:v>44397</c:v>
              </c:pt>
              <c:pt idx="202">
                <c:v>44398</c:v>
              </c:pt>
              <c:pt idx="203">
                <c:v>44399</c:v>
              </c:pt>
              <c:pt idx="204">
                <c:v>44400</c:v>
              </c:pt>
              <c:pt idx="205">
                <c:v>44403</c:v>
              </c:pt>
              <c:pt idx="206">
                <c:v>44404</c:v>
              </c:pt>
              <c:pt idx="207">
                <c:v>44405</c:v>
              </c:pt>
              <c:pt idx="208">
                <c:v>44406</c:v>
              </c:pt>
              <c:pt idx="209">
                <c:v>44407</c:v>
              </c:pt>
              <c:pt idx="210">
                <c:v>44410</c:v>
              </c:pt>
              <c:pt idx="211">
                <c:v>44411</c:v>
              </c:pt>
              <c:pt idx="212">
                <c:v>44412</c:v>
              </c:pt>
              <c:pt idx="213">
                <c:v>44413</c:v>
              </c:pt>
              <c:pt idx="214">
                <c:v>44414</c:v>
              </c:pt>
              <c:pt idx="215">
                <c:v>44417</c:v>
              </c:pt>
              <c:pt idx="216">
                <c:v>44418</c:v>
              </c:pt>
              <c:pt idx="217">
                <c:v>44419</c:v>
              </c:pt>
              <c:pt idx="218">
                <c:v>44420</c:v>
              </c:pt>
              <c:pt idx="219">
                <c:v>44421</c:v>
              </c:pt>
              <c:pt idx="220">
                <c:v>44424</c:v>
              </c:pt>
              <c:pt idx="221">
                <c:v>44425</c:v>
              </c:pt>
              <c:pt idx="222">
                <c:v>44426</c:v>
              </c:pt>
              <c:pt idx="223">
                <c:v>44427</c:v>
              </c:pt>
              <c:pt idx="224">
                <c:v>44428</c:v>
              </c:pt>
              <c:pt idx="225">
                <c:v>44431</c:v>
              </c:pt>
              <c:pt idx="226">
                <c:v>44432</c:v>
              </c:pt>
              <c:pt idx="227">
                <c:v>44433</c:v>
              </c:pt>
              <c:pt idx="228">
                <c:v>44434</c:v>
              </c:pt>
              <c:pt idx="229">
                <c:v>44435</c:v>
              </c:pt>
              <c:pt idx="230">
                <c:v>44438</c:v>
              </c:pt>
              <c:pt idx="231">
                <c:v>44439</c:v>
              </c:pt>
              <c:pt idx="232">
                <c:v>44440</c:v>
              </c:pt>
              <c:pt idx="233">
                <c:v>44441</c:v>
              </c:pt>
              <c:pt idx="234">
                <c:v>44442</c:v>
              </c:pt>
              <c:pt idx="235">
                <c:v>44445</c:v>
              </c:pt>
              <c:pt idx="236">
                <c:v>44446</c:v>
              </c:pt>
              <c:pt idx="237">
                <c:v>44447</c:v>
              </c:pt>
              <c:pt idx="238">
                <c:v>44448</c:v>
              </c:pt>
              <c:pt idx="239">
                <c:v>44449</c:v>
              </c:pt>
              <c:pt idx="240">
                <c:v>44452</c:v>
              </c:pt>
              <c:pt idx="241">
                <c:v>44453</c:v>
              </c:pt>
              <c:pt idx="242">
                <c:v>44454</c:v>
              </c:pt>
              <c:pt idx="243">
                <c:v>44455</c:v>
              </c:pt>
              <c:pt idx="244">
                <c:v>44456</c:v>
              </c:pt>
              <c:pt idx="245">
                <c:v>44459</c:v>
              </c:pt>
              <c:pt idx="246">
                <c:v>44460</c:v>
              </c:pt>
              <c:pt idx="247">
                <c:v>44461</c:v>
              </c:pt>
              <c:pt idx="248">
                <c:v>44462</c:v>
              </c:pt>
              <c:pt idx="249">
                <c:v>44463</c:v>
              </c:pt>
              <c:pt idx="250">
                <c:v>44466</c:v>
              </c:pt>
              <c:pt idx="251">
                <c:v>44467</c:v>
              </c:pt>
              <c:pt idx="252">
                <c:v>44468</c:v>
              </c:pt>
              <c:pt idx="253">
                <c:v>44469</c:v>
              </c:pt>
              <c:pt idx="254">
                <c:v>44470</c:v>
              </c:pt>
              <c:pt idx="255">
                <c:v>44473</c:v>
              </c:pt>
              <c:pt idx="256">
                <c:v>44474</c:v>
              </c:pt>
              <c:pt idx="257">
                <c:v>44475</c:v>
              </c:pt>
              <c:pt idx="258">
                <c:v>44476</c:v>
              </c:pt>
              <c:pt idx="259">
                <c:v>44477</c:v>
              </c:pt>
              <c:pt idx="260">
                <c:v>44480</c:v>
              </c:pt>
              <c:pt idx="261">
                <c:v>44481</c:v>
              </c:pt>
              <c:pt idx="262">
                <c:v>44482</c:v>
              </c:pt>
              <c:pt idx="263">
                <c:v>44483</c:v>
              </c:pt>
              <c:pt idx="264">
                <c:v>44484</c:v>
              </c:pt>
              <c:pt idx="265">
                <c:v>44487</c:v>
              </c:pt>
              <c:pt idx="266">
                <c:v>44488</c:v>
              </c:pt>
              <c:pt idx="267">
                <c:v>44489</c:v>
              </c:pt>
              <c:pt idx="268">
                <c:v>44490</c:v>
              </c:pt>
              <c:pt idx="269">
                <c:v>44491</c:v>
              </c:pt>
              <c:pt idx="270">
                <c:v>44494</c:v>
              </c:pt>
              <c:pt idx="271">
                <c:v>44495</c:v>
              </c:pt>
              <c:pt idx="272">
                <c:v>44496</c:v>
              </c:pt>
              <c:pt idx="273">
                <c:v>44497</c:v>
              </c:pt>
              <c:pt idx="274">
                <c:v>44498</c:v>
              </c:pt>
              <c:pt idx="275">
                <c:v>44501</c:v>
              </c:pt>
              <c:pt idx="276">
                <c:v>44502</c:v>
              </c:pt>
              <c:pt idx="277">
                <c:v>44503</c:v>
              </c:pt>
              <c:pt idx="278">
                <c:v>44504</c:v>
              </c:pt>
              <c:pt idx="279">
                <c:v>44505</c:v>
              </c:pt>
              <c:pt idx="280">
                <c:v>44508</c:v>
              </c:pt>
              <c:pt idx="281">
                <c:v>44509</c:v>
              </c:pt>
              <c:pt idx="282">
                <c:v>44510</c:v>
              </c:pt>
              <c:pt idx="283">
                <c:v>44511</c:v>
              </c:pt>
              <c:pt idx="284">
                <c:v>44512</c:v>
              </c:pt>
              <c:pt idx="285">
                <c:v>44515</c:v>
              </c:pt>
              <c:pt idx="286">
                <c:v>44516</c:v>
              </c:pt>
              <c:pt idx="287">
                <c:v>44517</c:v>
              </c:pt>
              <c:pt idx="288">
                <c:v>44518</c:v>
              </c:pt>
              <c:pt idx="289">
                <c:v>44519</c:v>
              </c:pt>
              <c:pt idx="290">
                <c:v>44522</c:v>
              </c:pt>
              <c:pt idx="291">
                <c:v>44523</c:v>
              </c:pt>
              <c:pt idx="292">
                <c:v>44524</c:v>
              </c:pt>
              <c:pt idx="293">
                <c:v>44525</c:v>
              </c:pt>
              <c:pt idx="294">
                <c:v>44526</c:v>
              </c:pt>
              <c:pt idx="295">
                <c:v>44529</c:v>
              </c:pt>
              <c:pt idx="296">
                <c:v>44530</c:v>
              </c:pt>
              <c:pt idx="297">
                <c:v>44531</c:v>
              </c:pt>
              <c:pt idx="298">
                <c:v>44532</c:v>
              </c:pt>
              <c:pt idx="299">
                <c:v>44533</c:v>
              </c:pt>
              <c:pt idx="300">
                <c:v>44536</c:v>
              </c:pt>
              <c:pt idx="301">
                <c:v>44537</c:v>
              </c:pt>
              <c:pt idx="302">
                <c:v>44538</c:v>
              </c:pt>
              <c:pt idx="303">
                <c:v>44539</c:v>
              </c:pt>
              <c:pt idx="304">
                <c:v>44540</c:v>
              </c:pt>
              <c:pt idx="305">
                <c:v>44543</c:v>
              </c:pt>
              <c:pt idx="306">
                <c:v>44544</c:v>
              </c:pt>
              <c:pt idx="307">
                <c:v>44545</c:v>
              </c:pt>
              <c:pt idx="308">
                <c:v>44546</c:v>
              </c:pt>
              <c:pt idx="309">
                <c:v>44547</c:v>
              </c:pt>
              <c:pt idx="310">
                <c:v>44550</c:v>
              </c:pt>
              <c:pt idx="311">
                <c:v>44551</c:v>
              </c:pt>
              <c:pt idx="312">
                <c:v>44552</c:v>
              </c:pt>
              <c:pt idx="313">
                <c:v>44553</c:v>
              </c:pt>
              <c:pt idx="314">
                <c:v>44554</c:v>
              </c:pt>
              <c:pt idx="315">
                <c:v>44557</c:v>
              </c:pt>
              <c:pt idx="316">
                <c:v>44558</c:v>
              </c:pt>
              <c:pt idx="317">
                <c:v>44559</c:v>
              </c:pt>
              <c:pt idx="318">
                <c:v>44560</c:v>
              </c:pt>
              <c:pt idx="319">
                <c:v>44561</c:v>
              </c:pt>
              <c:pt idx="320">
                <c:v>44564</c:v>
              </c:pt>
              <c:pt idx="321">
                <c:v>44565</c:v>
              </c:pt>
              <c:pt idx="322">
                <c:v>44566</c:v>
              </c:pt>
              <c:pt idx="323">
                <c:v>44567</c:v>
              </c:pt>
              <c:pt idx="324">
                <c:v>44568</c:v>
              </c:pt>
              <c:pt idx="325">
                <c:v>44571</c:v>
              </c:pt>
              <c:pt idx="326">
                <c:v>44572</c:v>
              </c:pt>
              <c:pt idx="327">
                <c:v>44573</c:v>
              </c:pt>
              <c:pt idx="328">
                <c:v>44574</c:v>
              </c:pt>
              <c:pt idx="329">
                <c:v>44575</c:v>
              </c:pt>
              <c:pt idx="330">
                <c:v>44578</c:v>
              </c:pt>
              <c:pt idx="331">
                <c:v>44579</c:v>
              </c:pt>
              <c:pt idx="332">
                <c:v>44580</c:v>
              </c:pt>
              <c:pt idx="333">
                <c:v>44581</c:v>
              </c:pt>
              <c:pt idx="334">
                <c:v>44582</c:v>
              </c:pt>
              <c:pt idx="335">
                <c:v>44585</c:v>
              </c:pt>
              <c:pt idx="336">
                <c:v>44586</c:v>
              </c:pt>
              <c:pt idx="337">
                <c:v>44587</c:v>
              </c:pt>
              <c:pt idx="338">
                <c:v>44588</c:v>
              </c:pt>
              <c:pt idx="339">
                <c:v>44589</c:v>
              </c:pt>
              <c:pt idx="340">
                <c:v>44592</c:v>
              </c:pt>
              <c:pt idx="341">
                <c:v>44593</c:v>
              </c:pt>
              <c:pt idx="342">
                <c:v>44594</c:v>
              </c:pt>
              <c:pt idx="343">
                <c:v>44595</c:v>
              </c:pt>
              <c:pt idx="344">
                <c:v>44596</c:v>
              </c:pt>
              <c:pt idx="345">
                <c:v>44599</c:v>
              </c:pt>
              <c:pt idx="346">
                <c:v>44600</c:v>
              </c:pt>
              <c:pt idx="347">
                <c:v>44601</c:v>
              </c:pt>
              <c:pt idx="348">
                <c:v>44602</c:v>
              </c:pt>
              <c:pt idx="349">
                <c:v>44603</c:v>
              </c:pt>
              <c:pt idx="350">
                <c:v>44606</c:v>
              </c:pt>
              <c:pt idx="351">
                <c:v>44607</c:v>
              </c:pt>
              <c:pt idx="352">
                <c:v>44608</c:v>
              </c:pt>
              <c:pt idx="353">
                <c:v>44609</c:v>
              </c:pt>
              <c:pt idx="354">
                <c:v>44610</c:v>
              </c:pt>
              <c:pt idx="355">
                <c:v>44613</c:v>
              </c:pt>
              <c:pt idx="356">
                <c:v>44614</c:v>
              </c:pt>
              <c:pt idx="357">
                <c:v>44615</c:v>
              </c:pt>
              <c:pt idx="358">
                <c:v>44616</c:v>
              </c:pt>
              <c:pt idx="359">
                <c:v>44617</c:v>
              </c:pt>
              <c:pt idx="360">
                <c:v>44620</c:v>
              </c:pt>
              <c:pt idx="361">
                <c:v>44621</c:v>
              </c:pt>
              <c:pt idx="362">
                <c:v>44622</c:v>
              </c:pt>
              <c:pt idx="363">
                <c:v>44623</c:v>
              </c:pt>
              <c:pt idx="364">
                <c:v>44624</c:v>
              </c:pt>
              <c:pt idx="365">
                <c:v>44627</c:v>
              </c:pt>
              <c:pt idx="366">
                <c:v>44628</c:v>
              </c:pt>
              <c:pt idx="367">
                <c:v>44629</c:v>
              </c:pt>
              <c:pt idx="368">
                <c:v>44630</c:v>
              </c:pt>
              <c:pt idx="369">
                <c:v>44631</c:v>
              </c:pt>
              <c:pt idx="370">
                <c:v>44634</c:v>
              </c:pt>
              <c:pt idx="371">
                <c:v>44635</c:v>
              </c:pt>
              <c:pt idx="372">
                <c:v>44636</c:v>
              </c:pt>
              <c:pt idx="373">
                <c:v>44637</c:v>
              </c:pt>
              <c:pt idx="374">
                <c:v>44638</c:v>
              </c:pt>
              <c:pt idx="375">
                <c:v>44641</c:v>
              </c:pt>
              <c:pt idx="376">
                <c:v>44642</c:v>
              </c:pt>
              <c:pt idx="377">
                <c:v>44643</c:v>
              </c:pt>
              <c:pt idx="378">
                <c:v>44644</c:v>
              </c:pt>
              <c:pt idx="379">
                <c:v>44645</c:v>
              </c:pt>
              <c:pt idx="380">
                <c:v>44648</c:v>
              </c:pt>
              <c:pt idx="381">
                <c:v>44649</c:v>
              </c:pt>
              <c:pt idx="382">
                <c:v>44650</c:v>
              </c:pt>
              <c:pt idx="383">
                <c:v>44651</c:v>
              </c:pt>
              <c:pt idx="384">
                <c:v>44652</c:v>
              </c:pt>
              <c:pt idx="385">
                <c:v>44655</c:v>
              </c:pt>
              <c:pt idx="386">
                <c:v>44656</c:v>
              </c:pt>
              <c:pt idx="387">
                <c:v>44657</c:v>
              </c:pt>
              <c:pt idx="388">
                <c:v>44658</c:v>
              </c:pt>
              <c:pt idx="389">
                <c:v>44659</c:v>
              </c:pt>
              <c:pt idx="390">
                <c:v>44662</c:v>
              </c:pt>
              <c:pt idx="391">
                <c:v>44663</c:v>
              </c:pt>
              <c:pt idx="392">
                <c:v>44664</c:v>
              </c:pt>
              <c:pt idx="393">
                <c:v>44665</c:v>
              </c:pt>
              <c:pt idx="394">
                <c:v>44666</c:v>
              </c:pt>
              <c:pt idx="395">
                <c:v>44669</c:v>
              </c:pt>
              <c:pt idx="396">
                <c:v>44670</c:v>
              </c:pt>
              <c:pt idx="397">
                <c:v>44671</c:v>
              </c:pt>
              <c:pt idx="398">
                <c:v>44672</c:v>
              </c:pt>
              <c:pt idx="399">
                <c:v>44673</c:v>
              </c:pt>
              <c:pt idx="400">
                <c:v>44676</c:v>
              </c:pt>
              <c:pt idx="401">
                <c:v>44677</c:v>
              </c:pt>
              <c:pt idx="402">
                <c:v>44678</c:v>
              </c:pt>
              <c:pt idx="403">
                <c:v>44679</c:v>
              </c:pt>
              <c:pt idx="404">
                <c:v>44680</c:v>
              </c:pt>
              <c:pt idx="405">
                <c:v>44683</c:v>
              </c:pt>
              <c:pt idx="406">
                <c:v>44684</c:v>
              </c:pt>
              <c:pt idx="407">
                <c:v>44685</c:v>
              </c:pt>
              <c:pt idx="408">
                <c:v>44686</c:v>
              </c:pt>
              <c:pt idx="409">
                <c:v>44687</c:v>
              </c:pt>
              <c:pt idx="410">
                <c:v>44690</c:v>
              </c:pt>
              <c:pt idx="411">
                <c:v>44691</c:v>
              </c:pt>
              <c:pt idx="412">
                <c:v>44692</c:v>
              </c:pt>
              <c:pt idx="413">
                <c:v>44693</c:v>
              </c:pt>
              <c:pt idx="414">
                <c:v>44694</c:v>
              </c:pt>
              <c:pt idx="415">
                <c:v>44697</c:v>
              </c:pt>
              <c:pt idx="416">
                <c:v>44698</c:v>
              </c:pt>
              <c:pt idx="417">
                <c:v>44699</c:v>
              </c:pt>
              <c:pt idx="418">
                <c:v>44700</c:v>
              </c:pt>
              <c:pt idx="419">
                <c:v>44701</c:v>
              </c:pt>
              <c:pt idx="420">
                <c:v>44704</c:v>
              </c:pt>
              <c:pt idx="421">
                <c:v>44705</c:v>
              </c:pt>
              <c:pt idx="422">
                <c:v>44706</c:v>
              </c:pt>
              <c:pt idx="423">
                <c:v>44707</c:v>
              </c:pt>
              <c:pt idx="424">
                <c:v>44708</c:v>
              </c:pt>
              <c:pt idx="425">
                <c:v>44711</c:v>
              </c:pt>
              <c:pt idx="426">
                <c:v>44712</c:v>
              </c:pt>
              <c:pt idx="427">
                <c:v>44713</c:v>
              </c:pt>
              <c:pt idx="428">
                <c:v>44714</c:v>
              </c:pt>
              <c:pt idx="429">
                <c:v>44715</c:v>
              </c:pt>
              <c:pt idx="430">
                <c:v>44718</c:v>
              </c:pt>
              <c:pt idx="431">
                <c:v>44719</c:v>
              </c:pt>
              <c:pt idx="432">
                <c:v>44720</c:v>
              </c:pt>
              <c:pt idx="433">
                <c:v>44721</c:v>
              </c:pt>
              <c:pt idx="434">
                <c:v>44722</c:v>
              </c:pt>
              <c:pt idx="435">
                <c:v>44725</c:v>
              </c:pt>
              <c:pt idx="436">
                <c:v>44726</c:v>
              </c:pt>
              <c:pt idx="437">
                <c:v>44727</c:v>
              </c:pt>
              <c:pt idx="438">
                <c:v>44728</c:v>
              </c:pt>
              <c:pt idx="439">
                <c:v>44729</c:v>
              </c:pt>
              <c:pt idx="440">
                <c:v>44732</c:v>
              </c:pt>
              <c:pt idx="441">
                <c:v>44733</c:v>
              </c:pt>
              <c:pt idx="442">
                <c:v>44734</c:v>
              </c:pt>
              <c:pt idx="443">
                <c:v>44735</c:v>
              </c:pt>
              <c:pt idx="444">
                <c:v>44736</c:v>
              </c:pt>
              <c:pt idx="445">
                <c:v>44739</c:v>
              </c:pt>
              <c:pt idx="446">
                <c:v>44740</c:v>
              </c:pt>
              <c:pt idx="447">
                <c:v>44741</c:v>
              </c:pt>
              <c:pt idx="448">
                <c:v>44742</c:v>
              </c:pt>
              <c:pt idx="449">
                <c:v>44743</c:v>
              </c:pt>
              <c:pt idx="450">
                <c:v>44746</c:v>
              </c:pt>
              <c:pt idx="451">
                <c:v>44747</c:v>
              </c:pt>
              <c:pt idx="452">
                <c:v>44748</c:v>
              </c:pt>
              <c:pt idx="453">
                <c:v>44749</c:v>
              </c:pt>
              <c:pt idx="454">
                <c:v>44750</c:v>
              </c:pt>
              <c:pt idx="455">
                <c:v>44753</c:v>
              </c:pt>
              <c:pt idx="456">
                <c:v>44754</c:v>
              </c:pt>
              <c:pt idx="457">
                <c:v>44755</c:v>
              </c:pt>
              <c:pt idx="458">
                <c:v>44756</c:v>
              </c:pt>
              <c:pt idx="459">
                <c:v>44757</c:v>
              </c:pt>
              <c:pt idx="460">
                <c:v>44760</c:v>
              </c:pt>
              <c:pt idx="461">
                <c:v>44761</c:v>
              </c:pt>
              <c:pt idx="462">
                <c:v>44762</c:v>
              </c:pt>
              <c:pt idx="463">
                <c:v>44763</c:v>
              </c:pt>
              <c:pt idx="464">
                <c:v>44764</c:v>
              </c:pt>
              <c:pt idx="465">
                <c:v>44767</c:v>
              </c:pt>
              <c:pt idx="466">
                <c:v>44768</c:v>
              </c:pt>
              <c:pt idx="467">
                <c:v>44769</c:v>
              </c:pt>
              <c:pt idx="468">
                <c:v>44770</c:v>
              </c:pt>
              <c:pt idx="469">
                <c:v>44771</c:v>
              </c:pt>
              <c:pt idx="470">
                <c:v>44774</c:v>
              </c:pt>
              <c:pt idx="471">
                <c:v>44775</c:v>
              </c:pt>
              <c:pt idx="472">
                <c:v>44776</c:v>
              </c:pt>
              <c:pt idx="473">
                <c:v>44777</c:v>
              </c:pt>
              <c:pt idx="474">
                <c:v>44778</c:v>
              </c:pt>
              <c:pt idx="475">
                <c:v>44781</c:v>
              </c:pt>
              <c:pt idx="476">
                <c:v>44782</c:v>
              </c:pt>
              <c:pt idx="477">
                <c:v>44783</c:v>
              </c:pt>
              <c:pt idx="478">
                <c:v>44784</c:v>
              </c:pt>
              <c:pt idx="479">
                <c:v>44785</c:v>
              </c:pt>
              <c:pt idx="480">
                <c:v>44788</c:v>
              </c:pt>
              <c:pt idx="481">
                <c:v>44789</c:v>
              </c:pt>
              <c:pt idx="482">
                <c:v>44790</c:v>
              </c:pt>
              <c:pt idx="483">
                <c:v>44791</c:v>
              </c:pt>
              <c:pt idx="484">
                <c:v>44792</c:v>
              </c:pt>
              <c:pt idx="485">
                <c:v>44795</c:v>
              </c:pt>
              <c:pt idx="486">
                <c:v>44796</c:v>
              </c:pt>
              <c:pt idx="487">
                <c:v>44797</c:v>
              </c:pt>
              <c:pt idx="488">
                <c:v>44798</c:v>
              </c:pt>
              <c:pt idx="489">
                <c:v>44799</c:v>
              </c:pt>
              <c:pt idx="490">
                <c:v>44802</c:v>
              </c:pt>
              <c:pt idx="491">
                <c:v>44803</c:v>
              </c:pt>
              <c:pt idx="492">
                <c:v>44804</c:v>
              </c:pt>
              <c:pt idx="493">
                <c:v>44805</c:v>
              </c:pt>
              <c:pt idx="494">
                <c:v>44806</c:v>
              </c:pt>
              <c:pt idx="495">
                <c:v>44809</c:v>
              </c:pt>
              <c:pt idx="496">
                <c:v>44810</c:v>
              </c:pt>
              <c:pt idx="497">
                <c:v>44811</c:v>
              </c:pt>
              <c:pt idx="498">
                <c:v>44812</c:v>
              </c:pt>
              <c:pt idx="499">
                <c:v>44813</c:v>
              </c:pt>
              <c:pt idx="500">
                <c:v>44816</c:v>
              </c:pt>
              <c:pt idx="501">
                <c:v>44817</c:v>
              </c:pt>
              <c:pt idx="502">
                <c:v>44818</c:v>
              </c:pt>
              <c:pt idx="503">
                <c:v>44819</c:v>
              </c:pt>
              <c:pt idx="504">
                <c:v>44820</c:v>
              </c:pt>
              <c:pt idx="505">
                <c:v>44823</c:v>
              </c:pt>
              <c:pt idx="506">
                <c:v>44824</c:v>
              </c:pt>
              <c:pt idx="507">
                <c:v>44825</c:v>
              </c:pt>
              <c:pt idx="508">
                <c:v>44826</c:v>
              </c:pt>
              <c:pt idx="509">
                <c:v>44827</c:v>
              </c:pt>
              <c:pt idx="510">
                <c:v>44830</c:v>
              </c:pt>
              <c:pt idx="511">
                <c:v>44831</c:v>
              </c:pt>
              <c:pt idx="512">
                <c:v>44832</c:v>
              </c:pt>
              <c:pt idx="513">
                <c:v>44833</c:v>
              </c:pt>
              <c:pt idx="514">
                <c:v>44834</c:v>
              </c:pt>
              <c:pt idx="515">
                <c:v>44837</c:v>
              </c:pt>
              <c:pt idx="516">
                <c:v>44838</c:v>
              </c:pt>
              <c:pt idx="517">
                <c:v>44839</c:v>
              </c:pt>
              <c:pt idx="518">
                <c:v>44840</c:v>
              </c:pt>
              <c:pt idx="519">
                <c:v>44841</c:v>
              </c:pt>
              <c:pt idx="520">
                <c:v>44844</c:v>
              </c:pt>
              <c:pt idx="521">
                <c:v>44845</c:v>
              </c:pt>
              <c:pt idx="522">
                <c:v>44846</c:v>
              </c:pt>
              <c:pt idx="523">
                <c:v>44847</c:v>
              </c:pt>
              <c:pt idx="524">
                <c:v>44848</c:v>
              </c:pt>
              <c:pt idx="525">
                <c:v>44851</c:v>
              </c:pt>
              <c:pt idx="526">
                <c:v>44852</c:v>
              </c:pt>
              <c:pt idx="527">
                <c:v>44853</c:v>
              </c:pt>
              <c:pt idx="528">
                <c:v>44854</c:v>
              </c:pt>
              <c:pt idx="529">
                <c:v>44855</c:v>
              </c:pt>
              <c:pt idx="530">
                <c:v>44858</c:v>
              </c:pt>
              <c:pt idx="531">
                <c:v>44859</c:v>
              </c:pt>
              <c:pt idx="532">
                <c:v>44860</c:v>
              </c:pt>
              <c:pt idx="533">
                <c:v>44861</c:v>
              </c:pt>
              <c:pt idx="534">
                <c:v>44862</c:v>
              </c:pt>
              <c:pt idx="535">
                <c:v>44865</c:v>
              </c:pt>
              <c:pt idx="536">
                <c:v>44866</c:v>
              </c:pt>
              <c:pt idx="537">
                <c:v>44867</c:v>
              </c:pt>
              <c:pt idx="538">
                <c:v>44868</c:v>
              </c:pt>
              <c:pt idx="539">
                <c:v>44869</c:v>
              </c:pt>
              <c:pt idx="540">
                <c:v>44872</c:v>
              </c:pt>
              <c:pt idx="541">
                <c:v>44873</c:v>
              </c:pt>
              <c:pt idx="542">
                <c:v>44874</c:v>
              </c:pt>
              <c:pt idx="543">
                <c:v>44875</c:v>
              </c:pt>
              <c:pt idx="544">
                <c:v>44876</c:v>
              </c:pt>
              <c:pt idx="545">
                <c:v>44879</c:v>
              </c:pt>
              <c:pt idx="546">
                <c:v>44880</c:v>
              </c:pt>
              <c:pt idx="547">
                <c:v>44881</c:v>
              </c:pt>
              <c:pt idx="548">
                <c:v>44882</c:v>
              </c:pt>
              <c:pt idx="549">
                <c:v>44883</c:v>
              </c:pt>
              <c:pt idx="550">
                <c:v>44886</c:v>
              </c:pt>
              <c:pt idx="551">
                <c:v>44887</c:v>
              </c:pt>
              <c:pt idx="552">
                <c:v>44888</c:v>
              </c:pt>
              <c:pt idx="553">
                <c:v>44889</c:v>
              </c:pt>
              <c:pt idx="554">
                <c:v>44890</c:v>
              </c:pt>
              <c:pt idx="555">
                <c:v>44893</c:v>
              </c:pt>
              <c:pt idx="556">
                <c:v>44894</c:v>
              </c:pt>
              <c:pt idx="557">
                <c:v>44895</c:v>
              </c:pt>
              <c:pt idx="558">
                <c:v>44896</c:v>
              </c:pt>
              <c:pt idx="559">
                <c:v>44897</c:v>
              </c:pt>
              <c:pt idx="560">
                <c:v>44900</c:v>
              </c:pt>
              <c:pt idx="561">
                <c:v>44901</c:v>
              </c:pt>
              <c:pt idx="562">
                <c:v>44902</c:v>
              </c:pt>
              <c:pt idx="563">
                <c:v>44903</c:v>
              </c:pt>
              <c:pt idx="564">
                <c:v>44904</c:v>
              </c:pt>
              <c:pt idx="565">
                <c:v>44907</c:v>
              </c:pt>
              <c:pt idx="566">
                <c:v>44908</c:v>
              </c:pt>
              <c:pt idx="567">
                <c:v>44909</c:v>
              </c:pt>
              <c:pt idx="568">
                <c:v>44910</c:v>
              </c:pt>
              <c:pt idx="569">
                <c:v>44911</c:v>
              </c:pt>
              <c:pt idx="570">
                <c:v>44914</c:v>
              </c:pt>
              <c:pt idx="571">
                <c:v>44915</c:v>
              </c:pt>
              <c:pt idx="572">
                <c:v>44916</c:v>
              </c:pt>
              <c:pt idx="573">
                <c:v>44917</c:v>
              </c:pt>
              <c:pt idx="574">
                <c:v>44918</c:v>
              </c:pt>
              <c:pt idx="575">
                <c:v>44921</c:v>
              </c:pt>
              <c:pt idx="576">
                <c:v>44922</c:v>
              </c:pt>
              <c:pt idx="577">
                <c:v>44923</c:v>
              </c:pt>
              <c:pt idx="578">
                <c:v>44924</c:v>
              </c:pt>
              <c:pt idx="579">
                <c:v>44925</c:v>
              </c:pt>
              <c:pt idx="580">
                <c:v>44928</c:v>
              </c:pt>
              <c:pt idx="581">
                <c:v>44929</c:v>
              </c:pt>
              <c:pt idx="582">
                <c:v>44930</c:v>
              </c:pt>
              <c:pt idx="583">
                <c:v>44931</c:v>
              </c:pt>
              <c:pt idx="584">
                <c:v>44932</c:v>
              </c:pt>
              <c:pt idx="585">
                <c:v>44935</c:v>
              </c:pt>
              <c:pt idx="586">
                <c:v>44936</c:v>
              </c:pt>
              <c:pt idx="587">
                <c:v>44937</c:v>
              </c:pt>
              <c:pt idx="588">
                <c:v>44938</c:v>
              </c:pt>
              <c:pt idx="589">
                <c:v>44939</c:v>
              </c:pt>
              <c:pt idx="590">
                <c:v>44942</c:v>
              </c:pt>
              <c:pt idx="591">
                <c:v>44943</c:v>
              </c:pt>
              <c:pt idx="592">
                <c:v>44944</c:v>
              </c:pt>
              <c:pt idx="593">
                <c:v>44945</c:v>
              </c:pt>
              <c:pt idx="594">
                <c:v>44946</c:v>
              </c:pt>
              <c:pt idx="595">
                <c:v>44949</c:v>
              </c:pt>
              <c:pt idx="596">
                <c:v>44950</c:v>
              </c:pt>
              <c:pt idx="597">
                <c:v>44951</c:v>
              </c:pt>
              <c:pt idx="598">
                <c:v>44952</c:v>
              </c:pt>
              <c:pt idx="599">
                <c:v>44953</c:v>
              </c:pt>
              <c:pt idx="600">
                <c:v>44956</c:v>
              </c:pt>
              <c:pt idx="601">
                <c:v>44957</c:v>
              </c:pt>
              <c:pt idx="602">
                <c:v>44958</c:v>
              </c:pt>
              <c:pt idx="603">
                <c:v>44959</c:v>
              </c:pt>
              <c:pt idx="604">
                <c:v>44960</c:v>
              </c:pt>
              <c:pt idx="605">
                <c:v>44963</c:v>
              </c:pt>
              <c:pt idx="606">
                <c:v>44964</c:v>
              </c:pt>
              <c:pt idx="607">
                <c:v>44965</c:v>
              </c:pt>
              <c:pt idx="608">
                <c:v>44966</c:v>
              </c:pt>
              <c:pt idx="609">
                <c:v>44967</c:v>
              </c:pt>
              <c:pt idx="610">
                <c:v>44970</c:v>
              </c:pt>
              <c:pt idx="611">
                <c:v>44971</c:v>
              </c:pt>
              <c:pt idx="612">
                <c:v>44972</c:v>
              </c:pt>
              <c:pt idx="613">
                <c:v>44973</c:v>
              </c:pt>
              <c:pt idx="614">
                <c:v>44974</c:v>
              </c:pt>
              <c:pt idx="615">
                <c:v>44977</c:v>
              </c:pt>
              <c:pt idx="616">
                <c:v>44978</c:v>
              </c:pt>
              <c:pt idx="617">
                <c:v>44979</c:v>
              </c:pt>
              <c:pt idx="618">
                <c:v>44980</c:v>
              </c:pt>
              <c:pt idx="619">
                <c:v>44981</c:v>
              </c:pt>
              <c:pt idx="620">
                <c:v>44984</c:v>
              </c:pt>
              <c:pt idx="621">
                <c:v>44985</c:v>
              </c:pt>
              <c:pt idx="622">
                <c:v>44986</c:v>
              </c:pt>
              <c:pt idx="623">
                <c:v>44987</c:v>
              </c:pt>
              <c:pt idx="624">
                <c:v>44988</c:v>
              </c:pt>
              <c:pt idx="625">
                <c:v>44991</c:v>
              </c:pt>
              <c:pt idx="626">
                <c:v>44992</c:v>
              </c:pt>
              <c:pt idx="627">
                <c:v>44993</c:v>
              </c:pt>
              <c:pt idx="628">
                <c:v>44994</c:v>
              </c:pt>
              <c:pt idx="629">
                <c:v>44995</c:v>
              </c:pt>
              <c:pt idx="630">
                <c:v>44998</c:v>
              </c:pt>
              <c:pt idx="631">
                <c:v>44999</c:v>
              </c:pt>
              <c:pt idx="632">
                <c:v>45000</c:v>
              </c:pt>
              <c:pt idx="633">
                <c:v>45001</c:v>
              </c:pt>
              <c:pt idx="634">
                <c:v>45002</c:v>
              </c:pt>
              <c:pt idx="635">
                <c:v>45005</c:v>
              </c:pt>
              <c:pt idx="636">
                <c:v>45006</c:v>
              </c:pt>
              <c:pt idx="637">
                <c:v>45007</c:v>
              </c:pt>
              <c:pt idx="638">
                <c:v>45008</c:v>
              </c:pt>
              <c:pt idx="639">
                <c:v>45009</c:v>
              </c:pt>
              <c:pt idx="640">
                <c:v>45012</c:v>
              </c:pt>
              <c:pt idx="641">
                <c:v>45013</c:v>
              </c:pt>
              <c:pt idx="642">
                <c:v>45014</c:v>
              </c:pt>
              <c:pt idx="643">
                <c:v>45015</c:v>
              </c:pt>
              <c:pt idx="644">
                <c:v>45016</c:v>
              </c:pt>
              <c:pt idx="645">
                <c:v>45019</c:v>
              </c:pt>
              <c:pt idx="646">
                <c:v>45020</c:v>
              </c:pt>
              <c:pt idx="647">
                <c:v>45021</c:v>
              </c:pt>
              <c:pt idx="648">
                <c:v>45022</c:v>
              </c:pt>
              <c:pt idx="649">
                <c:v>45023</c:v>
              </c:pt>
              <c:pt idx="650">
                <c:v>45026</c:v>
              </c:pt>
              <c:pt idx="651">
                <c:v>45027</c:v>
              </c:pt>
              <c:pt idx="652">
                <c:v>45028</c:v>
              </c:pt>
              <c:pt idx="653">
                <c:v>45029</c:v>
              </c:pt>
              <c:pt idx="654">
                <c:v>45030</c:v>
              </c:pt>
              <c:pt idx="655">
                <c:v>45033</c:v>
              </c:pt>
              <c:pt idx="656">
                <c:v>45034</c:v>
              </c:pt>
              <c:pt idx="657">
                <c:v>45035</c:v>
              </c:pt>
              <c:pt idx="658">
                <c:v>45036</c:v>
              </c:pt>
              <c:pt idx="659">
                <c:v>45037</c:v>
              </c:pt>
              <c:pt idx="660">
                <c:v>45040</c:v>
              </c:pt>
              <c:pt idx="661">
                <c:v>45041</c:v>
              </c:pt>
              <c:pt idx="662">
                <c:v>45042</c:v>
              </c:pt>
              <c:pt idx="663">
                <c:v>45043</c:v>
              </c:pt>
              <c:pt idx="664">
                <c:v>45044</c:v>
              </c:pt>
              <c:pt idx="665">
                <c:v>45047</c:v>
              </c:pt>
              <c:pt idx="666">
                <c:v>45048</c:v>
              </c:pt>
              <c:pt idx="667">
                <c:v>45049</c:v>
              </c:pt>
              <c:pt idx="668">
                <c:v>45050</c:v>
              </c:pt>
              <c:pt idx="669">
                <c:v>45051</c:v>
              </c:pt>
              <c:pt idx="670">
                <c:v>45054</c:v>
              </c:pt>
              <c:pt idx="671">
                <c:v>45055</c:v>
              </c:pt>
              <c:pt idx="672">
                <c:v>45056</c:v>
              </c:pt>
              <c:pt idx="673">
                <c:v>45057</c:v>
              </c:pt>
              <c:pt idx="674">
                <c:v>45058</c:v>
              </c:pt>
              <c:pt idx="675">
                <c:v>45061</c:v>
              </c:pt>
              <c:pt idx="676">
                <c:v>45062</c:v>
              </c:pt>
              <c:pt idx="677">
                <c:v>45063</c:v>
              </c:pt>
              <c:pt idx="678">
                <c:v>45064</c:v>
              </c:pt>
              <c:pt idx="679">
                <c:v>45065</c:v>
              </c:pt>
              <c:pt idx="680">
                <c:v>45068</c:v>
              </c:pt>
              <c:pt idx="681">
                <c:v>45069</c:v>
              </c:pt>
              <c:pt idx="682">
                <c:v>45070</c:v>
              </c:pt>
              <c:pt idx="683">
                <c:v>45071</c:v>
              </c:pt>
              <c:pt idx="684">
                <c:v>45072</c:v>
              </c:pt>
              <c:pt idx="685">
                <c:v>45075</c:v>
              </c:pt>
              <c:pt idx="686">
                <c:v>45076</c:v>
              </c:pt>
              <c:pt idx="687">
                <c:v>45077</c:v>
              </c:pt>
              <c:pt idx="688">
                <c:v>45078</c:v>
              </c:pt>
              <c:pt idx="689">
                <c:v>45079</c:v>
              </c:pt>
              <c:pt idx="690">
                <c:v>45082</c:v>
              </c:pt>
              <c:pt idx="691">
                <c:v>45083</c:v>
              </c:pt>
              <c:pt idx="692">
                <c:v>45084</c:v>
              </c:pt>
              <c:pt idx="693">
                <c:v>45085</c:v>
              </c:pt>
              <c:pt idx="694">
                <c:v>45086</c:v>
              </c:pt>
              <c:pt idx="695">
                <c:v>45089</c:v>
              </c:pt>
              <c:pt idx="696">
                <c:v>45090</c:v>
              </c:pt>
              <c:pt idx="697">
                <c:v>45091</c:v>
              </c:pt>
              <c:pt idx="698">
                <c:v>45092</c:v>
              </c:pt>
              <c:pt idx="699">
                <c:v>45093</c:v>
              </c:pt>
              <c:pt idx="700">
                <c:v>45096</c:v>
              </c:pt>
              <c:pt idx="701">
                <c:v>45097</c:v>
              </c:pt>
              <c:pt idx="702">
                <c:v>45098</c:v>
              </c:pt>
              <c:pt idx="703">
                <c:v>45099</c:v>
              </c:pt>
              <c:pt idx="704">
                <c:v>45100</c:v>
              </c:pt>
              <c:pt idx="705">
                <c:v>45103</c:v>
              </c:pt>
              <c:pt idx="706">
                <c:v>45104</c:v>
              </c:pt>
              <c:pt idx="707">
                <c:v>45105</c:v>
              </c:pt>
              <c:pt idx="708">
                <c:v>45106</c:v>
              </c:pt>
              <c:pt idx="709">
                <c:v>45107</c:v>
              </c:pt>
              <c:pt idx="710">
                <c:v>45110</c:v>
              </c:pt>
              <c:pt idx="711">
                <c:v>45111</c:v>
              </c:pt>
              <c:pt idx="712">
                <c:v>45112</c:v>
              </c:pt>
              <c:pt idx="713">
                <c:v>45113</c:v>
              </c:pt>
              <c:pt idx="714">
                <c:v>45114</c:v>
              </c:pt>
              <c:pt idx="715">
                <c:v>45117</c:v>
              </c:pt>
              <c:pt idx="716">
                <c:v>45118</c:v>
              </c:pt>
              <c:pt idx="717">
                <c:v>45119</c:v>
              </c:pt>
              <c:pt idx="718">
                <c:v>45120</c:v>
              </c:pt>
              <c:pt idx="719">
                <c:v>45121</c:v>
              </c:pt>
              <c:pt idx="720">
                <c:v>45124</c:v>
              </c:pt>
              <c:pt idx="721">
                <c:v>45125</c:v>
              </c:pt>
              <c:pt idx="722">
                <c:v>45126</c:v>
              </c:pt>
              <c:pt idx="723">
                <c:v>45127</c:v>
              </c:pt>
              <c:pt idx="724">
                <c:v>45128</c:v>
              </c:pt>
              <c:pt idx="725">
                <c:v>45131</c:v>
              </c:pt>
              <c:pt idx="726">
                <c:v>45132</c:v>
              </c:pt>
              <c:pt idx="727">
                <c:v>45133</c:v>
              </c:pt>
              <c:pt idx="728">
                <c:v>45134</c:v>
              </c:pt>
              <c:pt idx="729">
                <c:v>45135</c:v>
              </c:pt>
              <c:pt idx="730">
                <c:v>45138</c:v>
              </c:pt>
              <c:pt idx="731">
                <c:v>45139</c:v>
              </c:pt>
              <c:pt idx="732">
                <c:v>45140</c:v>
              </c:pt>
              <c:pt idx="733">
                <c:v>45141</c:v>
              </c:pt>
              <c:pt idx="734">
                <c:v>45142</c:v>
              </c:pt>
              <c:pt idx="735">
                <c:v>45145</c:v>
              </c:pt>
              <c:pt idx="736">
                <c:v>45146</c:v>
              </c:pt>
              <c:pt idx="737">
                <c:v>45147</c:v>
              </c:pt>
              <c:pt idx="738">
                <c:v>45148</c:v>
              </c:pt>
              <c:pt idx="739">
                <c:v>45149</c:v>
              </c:pt>
              <c:pt idx="740">
                <c:v>45152</c:v>
              </c:pt>
              <c:pt idx="741">
                <c:v>45153</c:v>
              </c:pt>
              <c:pt idx="742">
                <c:v>45154</c:v>
              </c:pt>
              <c:pt idx="743">
                <c:v>45155</c:v>
              </c:pt>
              <c:pt idx="744">
                <c:v>45156</c:v>
              </c:pt>
              <c:pt idx="745">
                <c:v>45159</c:v>
              </c:pt>
              <c:pt idx="746">
                <c:v>45160</c:v>
              </c:pt>
              <c:pt idx="747">
                <c:v>45161</c:v>
              </c:pt>
              <c:pt idx="748">
                <c:v>45162</c:v>
              </c:pt>
              <c:pt idx="749">
                <c:v>45163</c:v>
              </c:pt>
              <c:pt idx="750">
                <c:v>45166</c:v>
              </c:pt>
              <c:pt idx="751">
                <c:v>45167</c:v>
              </c:pt>
              <c:pt idx="752">
                <c:v>45168</c:v>
              </c:pt>
              <c:pt idx="753">
                <c:v>45169</c:v>
              </c:pt>
              <c:pt idx="754">
                <c:v>45170</c:v>
              </c:pt>
              <c:pt idx="755">
                <c:v>45173</c:v>
              </c:pt>
              <c:pt idx="756">
                <c:v>45174</c:v>
              </c:pt>
              <c:pt idx="757">
                <c:v>45175</c:v>
              </c:pt>
              <c:pt idx="758">
                <c:v>45176</c:v>
              </c:pt>
              <c:pt idx="759">
                <c:v>45177</c:v>
              </c:pt>
              <c:pt idx="760">
                <c:v>45180</c:v>
              </c:pt>
              <c:pt idx="761">
                <c:v>45181</c:v>
              </c:pt>
              <c:pt idx="762">
                <c:v>45182</c:v>
              </c:pt>
              <c:pt idx="763">
                <c:v>45183</c:v>
              </c:pt>
              <c:pt idx="764">
                <c:v>45184</c:v>
              </c:pt>
              <c:pt idx="765">
                <c:v>45187</c:v>
              </c:pt>
              <c:pt idx="766">
                <c:v>45188</c:v>
              </c:pt>
              <c:pt idx="767">
                <c:v>45189</c:v>
              </c:pt>
              <c:pt idx="768">
                <c:v>45190</c:v>
              </c:pt>
              <c:pt idx="769">
                <c:v>45191</c:v>
              </c:pt>
              <c:pt idx="770">
                <c:v>45194</c:v>
              </c:pt>
              <c:pt idx="771">
                <c:v>45195</c:v>
              </c:pt>
              <c:pt idx="772">
                <c:v>45196</c:v>
              </c:pt>
              <c:pt idx="773">
                <c:v>45197</c:v>
              </c:pt>
              <c:pt idx="774">
                <c:v>45198</c:v>
              </c:pt>
              <c:pt idx="775">
                <c:v>45201</c:v>
              </c:pt>
              <c:pt idx="776">
                <c:v>45202</c:v>
              </c:pt>
              <c:pt idx="777">
                <c:v>45203</c:v>
              </c:pt>
              <c:pt idx="778">
                <c:v>45204</c:v>
              </c:pt>
              <c:pt idx="779">
                <c:v>45205</c:v>
              </c:pt>
              <c:pt idx="780">
                <c:v>45208</c:v>
              </c:pt>
              <c:pt idx="781">
                <c:v>45209</c:v>
              </c:pt>
              <c:pt idx="782">
                <c:v>45210</c:v>
              </c:pt>
              <c:pt idx="783">
                <c:v>45211</c:v>
              </c:pt>
              <c:pt idx="784">
                <c:v>45212</c:v>
              </c:pt>
              <c:pt idx="785">
                <c:v>45215</c:v>
              </c:pt>
              <c:pt idx="786">
                <c:v>45216</c:v>
              </c:pt>
              <c:pt idx="787">
                <c:v>45217</c:v>
              </c:pt>
              <c:pt idx="788">
                <c:v>45218</c:v>
              </c:pt>
              <c:pt idx="789">
                <c:v>45219</c:v>
              </c:pt>
              <c:pt idx="790">
                <c:v>45222</c:v>
              </c:pt>
              <c:pt idx="791">
                <c:v>45223</c:v>
              </c:pt>
              <c:pt idx="792">
                <c:v>45224</c:v>
              </c:pt>
              <c:pt idx="793">
                <c:v>45225</c:v>
              </c:pt>
              <c:pt idx="794">
                <c:v>45226</c:v>
              </c:pt>
              <c:pt idx="795">
                <c:v>45229</c:v>
              </c:pt>
              <c:pt idx="796">
                <c:v>45230</c:v>
              </c:pt>
              <c:pt idx="797">
                <c:v>45231</c:v>
              </c:pt>
              <c:pt idx="798">
                <c:v>45232</c:v>
              </c:pt>
              <c:pt idx="799">
                <c:v>45233</c:v>
              </c:pt>
              <c:pt idx="800">
                <c:v>45236</c:v>
              </c:pt>
              <c:pt idx="801">
                <c:v>45237</c:v>
              </c:pt>
              <c:pt idx="802">
                <c:v>45238</c:v>
              </c:pt>
              <c:pt idx="803">
                <c:v>45239</c:v>
              </c:pt>
              <c:pt idx="804">
                <c:v>45240</c:v>
              </c:pt>
              <c:pt idx="805">
                <c:v>45243</c:v>
              </c:pt>
              <c:pt idx="806">
                <c:v>45244</c:v>
              </c:pt>
              <c:pt idx="807">
                <c:v>45245</c:v>
              </c:pt>
              <c:pt idx="808">
                <c:v>45246</c:v>
              </c:pt>
              <c:pt idx="809">
                <c:v>45247</c:v>
              </c:pt>
              <c:pt idx="810">
                <c:v>45250</c:v>
              </c:pt>
              <c:pt idx="811">
                <c:v>45251</c:v>
              </c:pt>
              <c:pt idx="812">
                <c:v>45252</c:v>
              </c:pt>
              <c:pt idx="813">
                <c:v>45253</c:v>
              </c:pt>
              <c:pt idx="814">
                <c:v>45254</c:v>
              </c:pt>
              <c:pt idx="815">
                <c:v>45257</c:v>
              </c:pt>
              <c:pt idx="816">
                <c:v>45258</c:v>
              </c:pt>
              <c:pt idx="817">
                <c:v>45259</c:v>
              </c:pt>
              <c:pt idx="818">
                <c:v>45260</c:v>
              </c:pt>
              <c:pt idx="819">
                <c:v>45261</c:v>
              </c:pt>
              <c:pt idx="820">
                <c:v>45264</c:v>
              </c:pt>
              <c:pt idx="821">
                <c:v>45265</c:v>
              </c:pt>
              <c:pt idx="822">
                <c:v>45266</c:v>
              </c:pt>
              <c:pt idx="823">
                <c:v>45267</c:v>
              </c:pt>
              <c:pt idx="824">
                <c:v>45268</c:v>
              </c:pt>
              <c:pt idx="825">
                <c:v>45271</c:v>
              </c:pt>
              <c:pt idx="826">
                <c:v>45272</c:v>
              </c:pt>
              <c:pt idx="827">
                <c:v>45273</c:v>
              </c:pt>
              <c:pt idx="828">
                <c:v>45274</c:v>
              </c:pt>
              <c:pt idx="829">
                <c:v>45275</c:v>
              </c:pt>
              <c:pt idx="830">
                <c:v>45278</c:v>
              </c:pt>
              <c:pt idx="831">
                <c:v>45279</c:v>
              </c:pt>
              <c:pt idx="832">
                <c:v>45280</c:v>
              </c:pt>
              <c:pt idx="833">
                <c:v>45281</c:v>
              </c:pt>
              <c:pt idx="834">
                <c:v>45282</c:v>
              </c:pt>
              <c:pt idx="835">
                <c:v>45285</c:v>
              </c:pt>
              <c:pt idx="836">
                <c:v>45286</c:v>
              </c:pt>
              <c:pt idx="837">
                <c:v>45287</c:v>
              </c:pt>
              <c:pt idx="838">
                <c:v>45288</c:v>
              </c:pt>
              <c:pt idx="839">
                <c:v>45289</c:v>
              </c:pt>
              <c:pt idx="840">
                <c:v>45292</c:v>
              </c:pt>
              <c:pt idx="841">
                <c:v>45293</c:v>
              </c:pt>
              <c:pt idx="842">
                <c:v>45294</c:v>
              </c:pt>
              <c:pt idx="843">
                <c:v>45295</c:v>
              </c:pt>
              <c:pt idx="844">
                <c:v>45296</c:v>
              </c:pt>
              <c:pt idx="845">
                <c:v>45299</c:v>
              </c:pt>
              <c:pt idx="846">
                <c:v>45300</c:v>
              </c:pt>
              <c:pt idx="847">
                <c:v>45301</c:v>
              </c:pt>
              <c:pt idx="848">
                <c:v>45302</c:v>
              </c:pt>
              <c:pt idx="849">
                <c:v>45303</c:v>
              </c:pt>
              <c:pt idx="850">
                <c:v>45306</c:v>
              </c:pt>
              <c:pt idx="851">
                <c:v>45307</c:v>
              </c:pt>
              <c:pt idx="852">
                <c:v>45308</c:v>
              </c:pt>
              <c:pt idx="853">
                <c:v>45309</c:v>
              </c:pt>
              <c:pt idx="854">
                <c:v>45310</c:v>
              </c:pt>
              <c:pt idx="855">
                <c:v>45313</c:v>
              </c:pt>
              <c:pt idx="856">
                <c:v>45314</c:v>
              </c:pt>
              <c:pt idx="857">
                <c:v>45315</c:v>
              </c:pt>
              <c:pt idx="858">
                <c:v>45316</c:v>
              </c:pt>
              <c:pt idx="859">
                <c:v>45317</c:v>
              </c:pt>
              <c:pt idx="860">
                <c:v>45320</c:v>
              </c:pt>
              <c:pt idx="861">
                <c:v>45321</c:v>
              </c:pt>
              <c:pt idx="862">
                <c:v>45322</c:v>
              </c:pt>
              <c:pt idx="863">
                <c:v>45323</c:v>
              </c:pt>
              <c:pt idx="864">
                <c:v>45324</c:v>
              </c:pt>
              <c:pt idx="865">
                <c:v>45327</c:v>
              </c:pt>
              <c:pt idx="866">
                <c:v>45328</c:v>
              </c:pt>
              <c:pt idx="867">
                <c:v>45329</c:v>
              </c:pt>
              <c:pt idx="868">
                <c:v>45330</c:v>
              </c:pt>
              <c:pt idx="869">
                <c:v>45331</c:v>
              </c:pt>
              <c:pt idx="870">
                <c:v>45334</c:v>
              </c:pt>
              <c:pt idx="871">
                <c:v>45335</c:v>
              </c:pt>
              <c:pt idx="872">
                <c:v>45336</c:v>
              </c:pt>
              <c:pt idx="873">
                <c:v>45337</c:v>
              </c:pt>
              <c:pt idx="874">
                <c:v>45338</c:v>
              </c:pt>
              <c:pt idx="875">
                <c:v>45341</c:v>
              </c:pt>
              <c:pt idx="876">
                <c:v>45342</c:v>
              </c:pt>
              <c:pt idx="877">
                <c:v>45343</c:v>
              </c:pt>
              <c:pt idx="878">
                <c:v>45344</c:v>
              </c:pt>
              <c:pt idx="879">
                <c:v>45345</c:v>
              </c:pt>
              <c:pt idx="880">
                <c:v>45348</c:v>
              </c:pt>
              <c:pt idx="881">
                <c:v>45349</c:v>
              </c:pt>
              <c:pt idx="882">
                <c:v>45350</c:v>
              </c:pt>
              <c:pt idx="883">
                <c:v>45351</c:v>
              </c:pt>
              <c:pt idx="884">
                <c:v>45352</c:v>
              </c:pt>
              <c:pt idx="885">
                <c:v>45355</c:v>
              </c:pt>
              <c:pt idx="886">
                <c:v>45356</c:v>
              </c:pt>
              <c:pt idx="887">
                <c:v>45357</c:v>
              </c:pt>
              <c:pt idx="888">
                <c:v>45358</c:v>
              </c:pt>
              <c:pt idx="889">
                <c:v>45359</c:v>
              </c:pt>
              <c:pt idx="890">
                <c:v>45362</c:v>
              </c:pt>
              <c:pt idx="891">
                <c:v>45363</c:v>
              </c:pt>
              <c:pt idx="892">
                <c:v>45364</c:v>
              </c:pt>
              <c:pt idx="893">
                <c:v>45365</c:v>
              </c:pt>
              <c:pt idx="894">
                <c:v>45366</c:v>
              </c:pt>
              <c:pt idx="895">
                <c:v>45369</c:v>
              </c:pt>
              <c:pt idx="896">
                <c:v>45370</c:v>
              </c:pt>
              <c:pt idx="897">
                <c:v>45371</c:v>
              </c:pt>
              <c:pt idx="898">
                <c:v>45372</c:v>
              </c:pt>
              <c:pt idx="899">
                <c:v>45373</c:v>
              </c:pt>
              <c:pt idx="900">
                <c:v>45376</c:v>
              </c:pt>
              <c:pt idx="901">
                <c:v>45377</c:v>
              </c:pt>
              <c:pt idx="902">
                <c:v>45378</c:v>
              </c:pt>
              <c:pt idx="903">
                <c:v>45379</c:v>
              </c:pt>
              <c:pt idx="904">
                <c:v>45380</c:v>
              </c:pt>
              <c:pt idx="905">
                <c:v>45383</c:v>
              </c:pt>
              <c:pt idx="906">
                <c:v>45384</c:v>
              </c:pt>
              <c:pt idx="907">
                <c:v>45385</c:v>
              </c:pt>
              <c:pt idx="908">
                <c:v>45386</c:v>
              </c:pt>
              <c:pt idx="909">
                <c:v>45387</c:v>
              </c:pt>
              <c:pt idx="910">
                <c:v>45390</c:v>
              </c:pt>
              <c:pt idx="911">
                <c:v>45391</c:v>
              </c:pt>
              <c:pt idx="912">
                <c:v>45392</c:v>
              </c:pt>
              <c:pt idx="913">
                <c:v>45393</c:v>
              </c:pt>
              <c:pt idx="914">
                <c:v>45394</c:v>
              </c:pt>
              <c:pt idx="915">
                <c:v>45397</c:v>
              </c:pt>
              <c:pt idx="916">
                <c:v>45398</c:v>
              </c:pt>
              <c:pt idx="917">
                <c:v>45399</c:v>
              </c:pt>
              <c:pt idx="918">
                <c:v>45400</c:v>
              </c:pt>
              <c:pt idx="919">
                <c:v>45401</c:v>
              </c:pt>
              <c:pt idx="920">
                <c:v>45404</c:v>
              </c:pt>
              <c:pt idx="921">
                <c:v>45405</c:v>
              </c:pt>
              <c:pt idx="922">
                <c:v>45406</c:v>
              </c:pt>
              <c:pt idx="923">
                <c:v>45407</c:v>
              </c:pt>
              <c:pt idx="924">
                <c:v>45408</c:v>
              </c:pt>
              <c:pt idx="925">
                <c:v>45411</c:v>
              </c:pt>
              <c:pt idx="926">
                <c:v>45412</c:v>
              </c:pt>
              <c:pt idx="927">
                <c:v>45413</c:v>
              </c:pt>
              <c:pt idx="928">
                <c:v>45414</c:v>
              </c:pt>
              <c:pt idx="929">
                <c:v>45415</c:v>
              </c:pt>
              <c:pt idx="930">
                <c:v>45418</c:v>
              </c:pt>
              <c:pt idx="931">
                <c:v>45419</c:v>
              </c:pt>
              <c:pt idx="932">
                <c:v>45420</c:v>
              </c:pt>
              <c:pt idx="933">
                <c:v>45421</c:v>
              </c:pt>
              <c:pt idx="934">
                <c:v>45422</c:v>
              </c:pt>
              <c:pt idx="935">
                <c:v>45425</c:v>
              </c:pt>
              <c:pt idx="936">
                <c:v>45426</c:v>
              </c:pt>
              <c:pt idx="937">
                <c:v>45427</c:v>
              </c:pt>
              <c:pt idx="938">
                <c:v>45428</c:v>
              </c:pt>
              <c:pt idx="939">
                <c:v>45429</c:v>
              </c:pt>
              <c:pt idx="940">
                <c:v>45432</c:v>
              </c:pt>
              <c:pt idx="941">
                <c:v>45433</c:v>
              </c:pt>
              <c:pt idx="942">
                <c:v>45434</c:v>
              </c:pt>
              <c:pt idx="943">
                <c:v>45435</c:v>
              </c:pt>
              <c:pt idx="944">
                <c:v>45436</c:v>
              </c:pt>
              <c:pt idx="945">
                <c:v>45439</c:v>
              </c:pt>
              <c:pt idx="946">
                <c:v>45440</c:v>
              </c:pt>
              <c:pt idx="947">
                <c:v>45441</c:v>
              </c:pt>
              <c:pt idx="948">
                <c:v>45442</c:v>
              </c:pt>
              <c:pt idx="949">
                <c:v>45443</c:v>
              </c:pt>
              <c:pt idx="950">
                <c:v>45446</c:v>
              </c:pt>
              <c:pt idx="951">
                <c:v>45447</c:v>
              </c:pt>
              <c:pt idx="952">
                <c:v>45448</c:v>
              </c:pt>
              <c:pt idx="953">
                <c:v>45449</c:v>
              </c:pt>
              <c:pt idx="954">
                <c:v>45450</c:v>
              </c:pt>
              <c:pt idx="955">
                <c:v>45453</c:v>
              </c:pt>
              <c:pt idx="956">
                <c:v>45454</c:v>
              </c:pt>
              <c:pt idx="957">
                <c:v>45455</c:v>
              </c:pt>
              <c:pt idx="958">
                <c:v>45456</c:v>
              </c:pt>
              <c:pt idx="959">
                <c:v>45457</c:v>
              </c:pt>
              <c:pt idx="960">
                <c:v>45460</c:v>
              </c:pt>
              <c:pt idx="961">
                <c:v>45461</c:v>
              </c:pt>
              <c:pt idx="962">
                <c:v>45462</c:v>
              </c:pt>
              <c:pt idx="963">
                <c:v>45463</c:v>
              </c:pt>
              <c:pt idx="964">
                <c:v>45464</c:v>
              </c:pt>
              <c:pt idx="965">
                <c:v>45467</c:v>
              </c:pt>
              <c:pt idx="966">
                <c:v>45468</c:v>
              </c:pt>
              <c:pt idx="967">
                <c:v>45469</c:v>
              </c:pt>
              <c:pt idx="968">
                <c:v>45470</c:v>
              </c:pt>
              <c:pt idx="969">
                <c:v>45471</c:v>
              </c:pt>
              <c:pt idx="970">
                <c:v>45474</c:v>
              </c:pt>
              <c:pt idx="971">
                <c:v>45475</c:v>
              </c:pt>
              <c:pt idx="972">
                <c:v>45476</c:v>
              </c:pt>
              <c:pt idx="973">
                <c:v>45477</c:v>
              </c:pt>
              <c:pt idx="974">
                <c:v>45478</c:v>
              </c:pt>
              <c:pt idx="975">
                <c:v>45481</c:v>
              </c:pt>
              <c:pt idx="976">
                <c:v>45482</c:v>
              </c:pt>
              <c:pt idx="977">
                <c:v>45483</c:v>
              </c:pt>
              <c:pt idx="978">
                <c:v>45484</c:v>
              </c:pt>
              <c:pt idx="979">
                <c:v>45485</c:v>
              </c:pt>
              <c:pt idx="980">
                <c:v>45488</c:v>
              </c:pt>
              <c:pt idx="981">
                <c:v>45489</c:v>
              </c:pt>
              <c:pt idx="982">
                <c:v>45490</c:v>
              </c:pt>
              <c:pt idx="983">
                <c:v>45491</c:v>
              </c:pt>
              <c:pt idx="984">
                <c:v>45492</c:v>
              </c:pt>
              <c:pt idx="985">
                <c:v>45495</c:v>
              </c:pt>
              <c:pt idx="986">
                <c:v>45496</c:v>
              </c:pt>
              <c:pt idx="987">
                <c:v>45497</c:v>
              </c:pt>
              <c:pt idx="988">
                <c:v>45498</c:v>
              </c:pt>
              <c:pt idx="989">
                <c:v>45499</c:v>
              </c:pt>
              <c:pt idx="990">
                <c:v>45502</c:v>
              </c:pt>
              <c:pt idx="991">
                <c:v>45503</c:v>
              </c:pt>
              <c:pt idx="992">
                <c:v>45504</c:v>
              </c:pt>
              <c:pt idx="993">
                <c:v>45505</c:v>
              </c:pt>
              <c:pt idx="994">
                <c:v>45506</c:v>
              </c:pt>
              <c:pt idx="995">
                <c:v>45509</c:v>
              </c:pt>
              <c:pt idx="996">
                <c:v>45510</c:v>
              </c:pt>
              <c:pt idx="997">
                <c:v>45511</c:v>
              </c:pt>
              <c:pt idx="998">
                <c:v>45512</c:v>
              </c:pt>
              <c:pt idx="999">
                <c:v>45513</c:v>
              </c:pt>
              <c:pt idx="1000">
                <c:v>45516</c:v>
              </c:pt>
              <c:pt idx="1001">
                <c:v>45517</c:v>
              </c:pt>
              <c:pt idx="1002">
                <c:v>45518</c:v>
              </c:pt>
              <c:pt idx="1003">
                <c:v>45519</c:v>
              </c:pt>
              <c:pt idx="1004">
                <c:v>45520</c:v>
              </c:pt>
              <c:pt idx="1005">
                <c:v>45523</c:v>
              </c:pt>
              <c:pt idx="1006">
                <c:v>45524</c:v>
              </c:pt>
              <c:pt idx="1007">
                <c:v>45525</c:v>
              </c:pt>
              <c:pt idx="1008">
                <c:v>45526</c:v>
              </c:pt>
              <c:pt idx="1009">
                <c:v>45527</c:v>
              </c:pt>
              <c:pt idx="1010">
                <c:v>45530</c:v>
              </c:pt>
              <c:pt idx="1011">
                <c:v>45531</c:v>
              </c:pt>
              <c:pt idx="1012">
                <c:v>45532</c:v>
              </c:pt>
              <c:pt idx="1013">
                <c:v>45533</c:v>
              </c:pt>
              <c:pt idx="1014">
                <c:v>45534</c:v>
              </c:pt>
              <c:pt idx="1015">
                <c:v>45537</c:v>
              </c:pt>
              <c:pt idx="1016">
                <c:v>45538</c:v>
              </c:pt>
              <c:pt idx="1017">
                <c:v>45539</c:v>
              </c:pt>
              <c:pt idx="1018">
                <c:v>45540</c:v>
              </c:pt>
              <c:pt idx="1019">
                <c:v>45541</c:v>
              </c:pt>
              <c:pt idx="1020">
                <c:v>45544</c:v>
              </c:pt>
              <c:pt idx="1021">
                <c:v>45545</c:v>
              </c:pt>
              <c:pt idx="1022">
                <c:v>45546</c:v>
              </c:pt>
              <c:pt idx="1023">
                <c:v>45547</c:v>
              </c:pt>
              <c:pt idx="1024">
                <c:v>45548</c:v>
              </c:pt>
              <c:pt idx="1025">
                <c:v>45551</c:v>
              </c:pt>
              <c:pt idx="1026">
                <c:v>45552</c:v>
              </c:pt>
              <c:pt idx="1027">
                <c:v>45553</c:v>
              </c:pt>
              <c:pt idx="1028">
                <c:v>45554</c:v>
              </c:pt>
              <c:pt idx="1029">
                <c:v>45555</c:v>
              </c:pt>
              <c:pt idx="1030">
                <c:v>45558</c:v>
              </c:pt>
              <c:pt idx="1031">
                <c:v>45559</c:v>
              </c:pt>
              <c:pt idx="1032">
                <c:v>45560</c:v>
              </c:pt>
              <c:pt idx="1033">
                <c:v>45561</c:v>
              </c:pt>
              <c:pt idx="1034">
                <c:v>45562</c:v>
              </c:pt>
              <c:pt idx="1035">
                <c:v>45565</c:v>
              </c:pt>
              <c:pt idx="1036">
                <c:v>45566</c:v>
              </c:pt>
              <c:pt idx="1037">
                <c:v>45567</c:v>
              </c:pt>
              <c:pt idx="1038">
                <c:v>45568</c:v>
              </c:pt>
              <c:pt idx="1039">
                <c:v>45569</c:v>
              </c:pt>
              <c:pt idx="1040">
                <c:v>45572</c:v>
              </c:pt>
              <c:pt idx="1041">
                <c:v>45573</c:v>
              </c:pt>
              <c:pt idx="1042">
                <c:v>45574</c:v>
              </c:pt>
              <c:pt idx="1043">
                <c:v>45575</c:v>
              </c:pt>
              <c:pt idx="1044">
                <c:v>45576</c:v>
              </c:pt>
              <c:pt idx="1045">
                <c:v>45579</c:v>
              </c:pt>
              <c:pt idx="1046">
                <c:v>45580</c:v>
              </c:pt>
              <c:pt idx="1047">
                <c:v>45581</c:v>
              </c:pt>
              <c:pt idx="1048">
                <c:v>45582</c:v>
              </c:pt>
              <c:pt idx="1049">
                <c:v>45583</c:v>
              </c:pt>
              <c:pt idx="1050">
                <c:v>45586</c:v>
              </c:pt>
              <c:pt idx="1051">
                <c:v>45587</c:v>
              </c:pt>
              <c:pt idx="1052">
                <c:v>45588</c:v>
              </c:pt>
              <c:pt idx="1053">
                <c:v>45589</c:v>
              </c:pt>
              <c:pt idx="1054">
                <c:v>45590</c:v>
              </c:pt>
              <c:pt idx="1055">
                <c:v>45593</c:v>
              </c:pt>
              <c:pt idx="1056">
                <c:v>45594</c:v>
              </c:pt>
              <c:pt idx="1057">
                <c:v>45595</c:v>
              </c:pt>
              <c:pt idx="1058">
                <c:v>45596</c:v>
              </c:pt>
              <c:pt idx="1059">
                <c:v>45597</c:v>
              </c:pt>
              <c:pt idx="1060">
                <c:v>45600</c:v>
              </c:pt>
              <c:pt idx="1061">
                <c:v>45601</c:v>
              </c:pt>
              <c:pt idx="1062">
                <c:v>45602</c:v>
              </c:pt>
              <c:pt idx="1063">
                <c:v>45603</c:v>
              </c:pt>
              <c:pt idx="1064">
                <c:v>45604</c:v>
              </c:pt>
              <c:pt idx="1065">
                <c:v>45607</c:v>
              </c:pt>
              <c:pt idx="1066">
                <c:v>45608</c:v>
              </c:pt>
              <c:pt idx="1067">
                <c:v>45609</c:v>
              </c:pt>
              <c:pt idx="1068">
                <c:v>45610</c:v>
              </c:pt>
              <c:pt idx="1069">
                <c:v>45611</c:v>
              </c:pt>
              <c:pt idx="1070">
                <c:v>45614</c:v>
              </c:pt>
              <c:pt idx="1071">
                <c:v>45615</c:v>
              </c:pt>
              <c:pt idx="1072">
                <c:v>45616</c:v>
              </c:pt>
              <c:pt idx="1073">
                <c:v>45617</c:v>
              </c:pt>
              <c:pt idx="1074">
                <c:v>45618</c:v>
              </c:pt>
              <c:pt idx="1075">
                <c:v>45621</c:v>
              </c:pt>
              <c:pt idx="1076">
                <c:v>45622</c:v>
              </c:pt>
              <c:pt idx="1077">
                <c:v>45623</c:v>
              </c:pt>
              <c:pt idx="1078">
                <c:v>45624</c:v>
              </c:pt>
              <c:pt idx="1079">
                <c:v>45625</c:v>
              </c:pt>
              <c:pt idx="1080">
                <c:v>45628</c:v>
              </c:pt>
              <c:pt idx="1081">
                <c:v>45629</c:v>
              </c:pt>
              <c:pt idx="1082">
                <c:v>45630</c:v>
              </c:pt>
              <c:pt idx="1083">
                <c:v>45631</c:v>
              </c:pt>
              <c:pt idx="1084">
                <c:v>45632</c:v>
              </c:pt>
              <c:pt idx="1085">
                <c:v>45635</c:v>
              </c:pt>
              <c:pt idx="1086">
                <c:v>45636</c:v>
              </c:pt>
              <c:pt idx="1087">
                <c:v>45637</c:v>
              </c:pt>
              <c:pt idx="1088">
                <c:v>45638</c:v>
              </c:pt>
              <c:pt idx="1089">
                <c:v>45639</c:v>
              </c:pt>
              <c:pt idx="1090">
                <c:v>45642</c:v>
              </c:pt>
              <c:pt idx="1091">
                <c:v>45643</c:v>
              </c:pt>
              <c:pt idx="1092">
                <c:v>45644</c:v>
              </c:pt>
              <c:pt idx="1093">
                <c:v>45645</c:v>
              </c:pt>
              <c:pt idx="1094">
                <c:v>45646</c:v>
              </c:pt>
              <c:pt idx="1095">
                <c:v>45649</c:v>
              </c:pt>
              <c:pt idx="1096">
                <c:v>45650</c:v>
              </c:pt>
              <c:pt idx="1097">
                <c:v>45651</c:v>
              </c:pt>
              <c:pt idx="1098">
                <c:v>45652</c:v>
              </c:pt>
              <c:pt idx="1099">
                <c:v>45653</c:v>
              </c:pt>
              <c:pt idx="1100">
                <c:v>45656</c:v>
              </c:pt>
              <c:pt idx="1101">
                <c:v>45657</c:v>
              </c:pt>
              <c:pt idx="1102">
                <c:v>45658</c:v>
              </c:pt>
              <c:pt idx="1103">
                <c:v>45659</c:v>
              </c:pt>
              <c:pt idx="1104">
                <c:v>45660</c:v>
              </c:pt>
              <c:pt idx="1105">
                <c:v>45663</c:v>
              </c:pt>
              <c:pt idx="1106">
                <c:v>45664</c:v>
              </c:pt>
              <c:pt idx="1107">
                <c:v>45665</c:v>
              </c:pt>
              <c:pt idx="1108">
                <c:v>45666</c:v>
              </c:pt>
              <c:pt idx="1109">
                <c:v>45667</c:v>
              </c:pt>
              <c:pt idx="1110">
                <c:v>45670</c:v>
              </c:pt>
              <c:pt idx="1111">
                <c:v>45671</c:v>
              </c:pt>
              <c:pt idx="1112">
                <c:v>45672</c:v>
              </c:pt>
              <c:pt idx="1113">
                <c:v>45673</c:v>
              </c:pt>
              <c:pt idx="1114">
                <c:v>45674</c:v>
              </c:pt>
              <c:pt idx="1115">
                <c:v>45677</c:v>
              </c:pt>
              <c:pt idx="1116">
                <c:v>45678</c:v>
              </c:pt>
              <c:pt idx="1117">
                <c:v>45679</c:v>
              </c:pt>
              <c:pt idx="1118">
                <c:v>45680</c:v>
              </c:pt>
              <c:pt idx="1119">
                <c:v>45681</c:v>
              </c:pt>
              <c:pt idx="1120">
                <c:v>45684</c:v>
              </c:pt>
              <c:pt idx="1121">
                <c:v>45685</c:v>
              </c:pt>
              <c:pt idx="1122">
                <c:v>45686</c:v>
              </c:pt>
              <c:pt idx="1123">
                <c:v>45687</c:v>
              </c:pt>
              <c:pt idx="1124">
                <c:v>45688</c:v>
              </c:pt>
              <c:pt idx="1125">
                <c:v>45691</c:v>
              </c:pt>
              <c:pt idx="1126">
                <c:v>45692</c:v>
              </c:pt>
              <c:pt idx="1127">
                <c:v>45693</c:v>
              </c:pt>
              <c:pt idx="1128">
                <c:v>45694</c:v>
              </c:pt>
              <c:pt idx="1129">
                <c:v>45695</c:v>
              </c:pt>
              <c:pt idx="1130">
                <c:v>45698</c:v>
              </c:pt>
              <c:pt idx="1131">
                <c:v>45699</c:v>
              </c:pt>
              <c:pt idx="1132">
                <c:v>45700</c:v>
              </c:pt>
              <c:pt idx="1133">
                <c:v>45701</c:v>
              </c:pt>
              <c:pt idx="1134">
                <c:v>45702</c:v>
              </c:pt>
              <c:pt idx="1135">
                <c:v>45705</c:v>
              </c:pt>
              <c:pt idx="1136">
                <c:v>45706</c:v>
              </c:pt>
              <c:pt idx="1137">
                <c:v>45707</c:v>
              </c:pt>
              <c:pt idx="1138">
                <c:v>45708</c:v>
              </c:pt>
              <c:pt idx="1139">
                <c:v>45709</c:v>
              </c:pt>
              <c:pt idx="1140">
                <c:v>45712</c:v>
              </c:pt>
              <c:pt idx="1141">
                <c:v>45713</c:v>
              </c:pt>
              <c:pt idx="1142">
                <c:v>45714</c:v>
              </c:pt>
              <c:pt idx="1143">
                <c:v>45715</c:v>
              </c:pt>
              <c:pt idx="1144">
                <c:v>45716</c:v>
              </c:pt>
              <c:pt idx="1145">
                <c:v>45719</c:v>
              </c:pt>
              <c:pt idx="1146">
                <c:v>45720</c:v>
              </c:pt>
              <c:pt idx="1147">
                <c:v>45721</c:v>
              </c:pt>
              <c:pt idx="1148">
                <c:v>45722</c:v>
              </c:pt>
              <c:pt idx="1149">
                <c:v>45723</c:v>
              </c:pt>
              <c:pt idx="1150">
                <c:v>45726</c:v>
              </c:pt>
              <c:pt idx="1151">
                <c:v>45727</c:v>
              </c:pt>
              <c:pt idx="1152">
                <c:v>45728</c:v>
              </c:pt>
              <c:pt idx="1153">
                <c:v>45729</c:v>
              </c:pt>
              <c:pt idx="1154">
                <c:v>45730</c:v>
              </c:pt>
              <c:pt idx="1155">
                <c:v>45733</c:v>
              </c:pt>
              <c:pt idx="1156">
                <c:v>45734</c:v>
              </c:pt>
              <c:pt idx="1157">
                <c:v>45735</c:v>
              </c:pt>
              <c:pt idx="1158">
                <c:v>45736</c:v>
              </c:pt>
              <c:pt idx="1159">
                <c:v>45737</c:v>
              </c:pt>
              <c:pt idx="1160">
                <c:v>45740</c:v>
              </c:pt>
              <c:pt idx="1161">
                <c:v>45741</c:v>
              </c:pt>
              <c:pt idx="1162">
                <c:v>45742</c:v>
              </c:pt>
              <c:pt idx="1163">
                <c:v>45743</c:v>
              </c:pt>
              <c:pt idx="1164">
                <c:v>45744</c:v>
              </c:pt>
              <c:pt idx="1165">
                <c:v>45747</c:v>
              </c:pt>
              <c:pt idx="1166">
                <c:v>45748</c:v>
              </c:pt>
              <c:pt idx="1167">
                <c:v>45749</c:v>
              </c:pt>
              <c:pt idx="1168">
                <c:v>45750</c:v>
              </c:pt>
              <c:pt idx="1169">
                <c:v>45751</c:v>
              </c:pt>
              <c:pt idx="1170">
                <c:v>45754</c:v>
              </c:pt>
              <c:pt idx="1171">
                <c:v>45755</c:v>
              </c:pt>
              <c:pt idx="1172">
                <c:v>45756</c:v>
              </c:pt>
              <c:pt idx="1173">
                <c:v>45757</c:v>
              </c:pt>
              <c:pt idx="1174">
                <c:v>45758</c:v>
              </c:pt>
              <c:pt idx="1175">
                <c:v>45761</c:v>
              </c:pt>
              <c:pt idx="1176">
                <c:v>45762</c:v>
              </c:pt>
              <c:pt idx="1177">
                <c:v>45763</c:v>
              </c:pt>
              <c:pt idx="1178">
                <c:v>45764</c:v>
              </c:pt>
              <c:pt idx="1179">
                <c:v>45765</c:v>
              </c:pt>
              <c:pt idx="1180">
                <c:v>45768</c:v>
              </c:pt>
              <c:pt idx="1181">
                <c:v>45769</c:v>
              </c:pt>
              <c:pt idx="1182">
                <c:v>45770</c:v>
              </c:pt>
              <c:pt idx="1183">
                <c:v>45771</c:v>
              </c:pt>
              <c:pt idx="1184">
                <c:v>45772</c:v>
              </c:pt>
              <c:pt idx="1185">
                <c:v>45775</c:v>
              </c:pt>
              <c:pt idx="1186">
                <c:v>45776</c:v>
              </c:pt>
              <c:pt idx="1187">
                <c:v>45777</c:v>
              </c:pt>
              <c:pt idx="1188">
                <c:v>45778</c:v>
              </c:pt>
              <c:pt idx="1189">
                <c:v>45779</c:v>
              </c:pt>
              <c:pt idx="1190">
                <c:v>45782</c:v>
              </c:pt>
              <c:pt idx="1191">
                <c:v>45783</c:v>
              </c:pt>
              <c:pt idx="1192">
                <c:v>45784</c:v>
              </c:pt>
              <c:pt idx="1193">
                <c:v>45785</c:v>
              </c:pt>
              <c:pt idx="1194">
                <c:v>45786</c:v>
              </c:pt>
              <c:pt idx="1195">
                <c:v>45789</c:v>
              </c:pt>
              <c:pt idx="1196">
                <c:v>45790</c:v>
              </c:pt>
              <c:pt idx="1197">
                <c:v>45791</c:v>
              </c:pt>
              <c:pt idx="1198">
                <c:v>45792</c:v>
              </c:pt>
              <c:pt idx="1199">
                <c:v>45793</c:v>
              </c:pt>
              <c:pt idx="1200">
                <c:v>45796</c:v>
              </c:pt>
              <c:pt idx="1201">
                <c:v>45797</c:v>
              </c:pt>
              <c:pt idx="1202">
                <c:v>45798</c:v>
              </c:pt>
              <c:pt idx="1203">
                <c:v>45799</c:v>
              </c:pt>
              <c:pt idx="1204">
                <c:v>45800</c:v>
              </c:pt>
              <c:pt idx="1205">
                <c:v>45803</c:v>
              </c:pt>
              <c:pt idx="1206">
                <c:v>45804</c:v>
              </c:pt>
              <c:pt idx="1207">
                <c:v>45805</c:v>
              </c:pt>
              <c:pt idx="1208">
                <c:v>45806</c:v>
              </c:pt>
              <c:pt idx="1209">
                <c:v>45807</c:v>
              </c:pt>
              <c:pt idx="1210">
                <c:v>45810</c:v>
              </c:pt>
              <c:pt idx="1211">
                <c:v>45811</c:v>
              </c:pt>
              <c:pt idx="1212">
                <c:v>45812</c:v>
              </c:pt>
              <c:pt idx="1213">
                <c:v>45813</c:v>
              </c:pt>
              <c:pt idx="1214">
                <c:v>45814</c:v>
              </c:pt>
              <c:pt idx="1215">
                <c:v>45817</c:v>
              </c:pt>
              <c:pt idx="1216">
                <c:v>45818</c:v>
              </c:pt>
              <c:pt idx="1217">
                <c:v>45819</c:v>
              </c:pt>
              <c:pt idx="1218">
                <c:v>45820</c:v>
              </c:pt>
              <c:pt idx="1219">
                <c:v>45821</c:v>
              </c:pt>
              <c:pt idx="1220">
                <c:v>45824</c:v>
              </c:pt>
              <c:pt idx="1221">
                <c:v>45825</c:v>
              </c:pt>
              <c:pt idx="1222">
                <c:v>45826</c:v>
              </c:pt>
              <c:pt idx="1223">
                <c:v>45827</c:v>
              </c:pt>
              <c:pt idx="1224">
                <c:v>45828</c:v>
              </c:pt>
              <c:pt idx="1225">
                <c:v>45831</c:v>
              </c:pt>
              <c:pt idx="1226">
                <c:v>45832</c:v>
              </c:pt>
              <c:pt idx="1227">
                <c:v>45833</c:v>
              </c:pt>
              <c:pt idx="1228">
                <c:v>45834</c:v>
              </c:pt>
              <c:pt idx="1229">
                <c:v>45835</c:v>
              </c:pt>
              <c:pt idx="1230">
                <c:v>45838</c:v>
              </c:pt>
              <c:pt idx="1231">
                <c:v>45839</c:v>
              </c:pt>
              <c:pt idx="1232">
                <c:v>45840</c:v>
              </c:pt>
              <c:pt idx="1233">
                <c:v>45841</c:v>
              </c:pt>
              <c:pt idx="1234">
                <c:v>45842</c:v>
              </c:pt>
              <c:pt idx="1235">
                <c:v>45845</c:v>
              </c:pt>
              <c:pt idx="1236">
                <c:v>45846</c:v>
              </c:pt>
              <c:pt idx="1237">
                <c:v>45847</c:v>
              </c:pt>
              <c:pt idx="1238">
                <c:v>45848</c:v>
              </c:pt>
              <c:pt idx="1239">
                <c:v>45849</c:v>
              </c:pt>
              <c:pt idx="1240">
                <c:v>45852</c:v>
              </c:pt>
              <c:pt idx="1241">
                <c:v>45853</c:v>
              </c:pt>
              <c:pt idx="1242">
                <c:v>45854</c:v>
              </c:pt>
              <c:pt idx="1243">
                <c:v>45855</c:v>
              </c:pt>
              <c:pt idx="1244">
                <c:v>45856</c:v>
              </c:pt>
              <c:pt idx="1245">
                <c:v>45859</c:v>
              </c:pt>
              <c:pt idx="1246">
                <c:v>45860</c:v>
              </c:pt>
              <c:pt idx="1247">
                <c:v>45861</c:v>
              </c:pt>
              <c:pt idx="1248">
                <c:v>45862</c:v>
              </c:pt>
              <c:pt idx="1249">
                <c:v>45863</c:v>
              </c:pt>
              <c:pt idx="1250">
                <c:v>45866</c:v>
              </c:pt>
              <c:pt idx="1251">
                <c:v>45867</c:v>
              </c:pt>
              <c:pt idx="1252">
                <c:v>45868</c:v>
              </c:pt>
              <c:pt idx="1253">
                <c:v>45869</c:v>
              </c:pt>
              <c:pt idx="1254">
                <c:v>45870</c:v>
              </c:pt>
              <c:pt idx="1255">
                <c:v>45873</c:v>
              </c:pt>
              <c:pt idx="1256">
                <c:v>45874</c:v>
              </c:pt>
              <c:pt idx="1257">
                <c:v>45875</c:v>
              </c:pt>
              <c:pt idx="1258">
                <c:v>45876</c:v>
              </c:pt>
              <c:pt idx="1259">
                <c:v>45877</c:v>
              </c:pt>
              <c:pt idx="1260">
                <c:v>45880</c:v>
              </c:pt>
              <c:pt idx="1261">
                <c:v>45881</c:v>
              </c:pt>
              <c:pt idx="1262">
                <c:v>45882</c:v>
              </c:pt>
              <c:pt idx="1263">
                <c:v>45883</c:v>
              </c:pt>
              <c:pt idx="1264">
                <c:v>45884</c:v>
              </c:pt>
              <c:pt idx="1265">
                <c:v>45887</c:v>
              </c:pt>
              <c:pt idx="1266">
                <c:v>45888</c:v>
              </c:pt>
              <c:pt idx="1267">
                <c:v>45889</c:v>
              </c:pt>
              <c:pt idx="1268">
                <c:v>45890</c:v>
              </c:pt>
              <c:pt idx="1269">
                <c:v>45891</c:v>
              </c:pt>
              <c:pt idx="1270">
                <c:v>45894</c:v>
              </c:pt>
              <c:pt idx="1271">
                <c:v>45895</c:v>
              </c:pt>
              <c:pt idx="1272">
                <c:v>45896</c:v>
              </c:pt>
              <c:pt idx="1273">
                <c:v>45897</c:v>
              </c:pt>
              <c:pt idx="1274">
                <c:v>45898</c:v>
              </c:pt>
              <c:pt idx="1275">
                <c:v>45901</c:v>
              </c:pt>
              <c:pt idx="1276">
                <c:v>45902</c:v>
              </c:pt>
              <c:pt idx="1277">
                <c:v>45903</c:v>
              </c:pt>
              <c:pt idx="1278">
                <c:v>45904</c:v>
              </c:pt>
              <c:pt idx="1279">
                <c:v>45905</c:v>
              </c:pt>
              <c:pt idx="1280">
                <c:v>45908</c:v>
              </c:pt>
              <c:pt idx="1281">
                <c:v>45909</c:v>
              </c:pt>
              <c:pt idx="1282">
                <c:v>45910</c:v>
              </c:pt>
              <c:pt idx="1283">
                <c:v>45911</c:v>
              </c:pt>
              <c:pt idx="1284">
                <c:v>45912</c:v>
              </c:pt>
              <c:pt idx="1285">
                <c:v>45915</c:v>
              </c:pt>
              <c:pt idx="1286">
                <c:v>45916</c:v>
              </c:pt>
              <c:pt idx="1287">
                <c:v>45917</c:v>
              </c:pt>
              <c:pt idx="1288">
                <c:v>45918</c:v>
              </c:pt>
              <c:pt idx="1289">
                <c:v>45919</c:v>
              </c:pt>
              <c:pt idx="1290">
                <c:v>45922</c:v>
              </c:pt>
              <c:pt idx="1291">
                <c:v>45923</c:v>
              </c:pt>
              <c:pt idx="1292">
                <c:v>45924</c:v>
              </c:pt>
              <c:pt idx="1293">
                <c:v>45925</c:v>
              </c:pt>
              <c:pt idx="1294">
                <c:v>45926</c:v>
              </c:pt>
              <c:pt idx="1295">
                <c:v>45929</c:v>
              </c:pt>
              <c:pt idx="1296">
                <c:v>45930</c:v>
              </c:pt>
              <c:pt idx="1297">
                <c:v>45931</c:v>
              </c:pt>
              <c:pt idx="1298">
                <c:v>45932</c:v>
              </c:pt>
              <c:pt idx="1299">
                <c:v>45933</c:v>
              </c:pt>
              <c:pt idx="1300">
                <c:v>45936</c:v>
              </c:pt>
              <c:pt idx="1301">
                <c:v>45937</c:v>
              </c:pt>
              <c:pt idx="1302">
                <c:v>45938</c:v>
              </c:pt>
              <c:pt idx="1303">
                <c:v>45939</c:v>
              </c:pt>
              <c:pt idx="1304">
                <c:v>45940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8.1916609072749669E-3</c:v>
              </c:pt>
              <c:pt idx="2">
                <c:v>5.7020161333356523E-3</c:v>
              </c:pt>
              <c:pt idx="3">
                <c:v>-2.9214424800760863E-4</c:v>
              </c:pt>
              <c:pt idx="4">
                <c:v>-2.9214424800760863E-4</c:v>
              </c:pt>
              <c:pt idx="5">
                <c:v>-2.1431127772129077E-3</c:v>
              </c:pt>
              <c:pt idx="6">
                <c:v>-4.5941316150858169E-3</c:v>
              </c:pt>
              <c:pt idx="7">
                <c:v>-9.6069197623850355E-3</c:v>
              </c:pt>
              <c:pt idx="8">
                <c:v>-4.472063022639472E-3</c:v>
              </c:pt>
              <c:pt idx="9">
                <c:v>-4.472063022639472E-3</c:v>
              </c:pt>
              <c:pt idx="10">
                <c:v>-4.0162010165116002E-2</c:v>
              </c:pt>
              <c:pt idx="11">
                <c:v>-3.4278220452611752E-2</c:v>
              </c:pt>
              <c:pt idx="12">
                <c:v>-4.1306355743959799E-2</c:v>
              </c:pt>
              <c:pt idx="13">
                <c:v>-6.7034115664890925E-2</c:v>
              </c:pt>
              <c:pt idx="14">
                <c:v>-6.7009238587089959E-2</c:v>
              </c:pt>
              <c:pt idx="15">
                <c:v>-5.7296315887083171E-2</c:v>
              </c:pt>
              <c:pt idx="16">
                <c:v>-5.9740954039351979E-2</c:v>
              </c:pt>
              <c:pt idx="17">
                <c:v>-4.9896315757950171E-2</c:v>
              </c:pt>
              <c:pt idx="18">
                <c:v>-4.6734268258227463E-2</c:v>
              </c:pt>
              <c:pt idx="19">
                <c:v>-4.6759677059828753E-2</c:v>
              </c:pt>
              <c:pt idx="20">
                <c:v>-1.4466723376275969E-2</c:v>
              </c:pt>
              <c:pt idx="21">
                <c:v>-1.1407564431916373E-2</c:v>
              </c:pt>
              <c:pt idx="22">
                <c:v>-5.5230151139832317E-3</c:v>
              </c:pt>
              <c:pt idx="23">
                <c:v>-9.3080909866019024E-3</c:v>
              </c:pt>
              <c:pt idx="24">
                <c:v>-9.3080909866019024E-3</c:v>
              </c:pt>
              <c:pt idx="25">
                <c:v>6.5948943348970168E-4</c:v>
              </c:pt>
              <c:pt idx="26">
                <c:v>5.7177019854450783E-3</c:v>
              </c:pt>
              <c:pt idx="27">
                <c:v>1.203940422778893E-2</c:v>
              </c:pt>
              <c:pt idx="28">
                <c:v>4.831470331388088E-3</c:v>
              </c:pt>
              <c:pt idx="29">
                <c:v>4.831470331388088E-3</c:v>
              </c:pt>
              <c:pt idx="30">
                <c:v>7.4309160700944954E-3</c:v>
              </c:pt>
              <c:pt idx="31">
                <c:v>8.8610631916135052E-3</c:v>
              </c:pt>
              <c:pt idx="32">
                <c:v>1.8070367492168948E-2</c:v>
              </c:pt>
              <c:pt idx="33">
                <c:v>1.8483289003393244E-2</c:v>
              </c:pt>
              <c:pt idx="34">
                <c:v>1.8483289003393244E-2</c:v>
              </c:pt>
              <c:pt idx="35">
                <c:v>2.2579765121645501E-2</c:v>
              </c:pt>
              <c:pt idx="36">
                <c:v>1.9501729982374316E-2</c:v>
              </c:pt>
              <c:pt idx="37">
                <c:v>1.5914645264834215E-2</c:v>
              </c:pt>
              <c:pt idx="38">
                <c:v>1.3023093258391683E-2</c:v>
              </c:pt>
              <c:pt idx="39">
                <c:v>1.3023093258391683E-2</c:v>
              </c:pt>
              <c:pt idx="40">
                <c:v>1.1706697049870929E-2</c:v>
              </c:pt>
              <c:pt idx="41">
                <c:v>9.1801734323517792E-3</c:v>
              </c:pt>
              <c:pt idx="42">
                <c:v>1.5103082824451386E-2</c:v>
              </c:pt>
              <c:pt idx="43">
                <c:v>1.1774491834412482E-2</c:v>
              </c:pt>
              <c:pt idx="44">
                <c:v>1.180149580741463E-2</c:v>
              </c:pt>
              <c:pt idx="45">
                <c:v>1.3014471736771949E-2</c:v>
              </c:pt>
              <c:pt idx="46">
                <c:v>1.2490116109107996E-2</c:v>
              </c:pt>
              <c:pt idx="47">
                <c:v>2.087642590757377E-2</c:v>
              </c:pt>
              <c:pt idx="48">
                <c:v>1.8353054652584966E-2</c:v>
              </c:pt>
              <c:pt idx="49">
                <c:v>1.8353054652584966E-2</c:v>
              </c:pt>
              <c:pt idx="50">
                <c:v>6.6449143523987786E-3</c:v>
              </c:pt>
              <c:pt idx="51">
                <c:v>1.9691859221262265E-2</c:v>
              </c:pt>
              <c:pt idx="52">
                <c:v>2.2285228116536659E-2</c:v>
              </c:pt>
              <c:pt idx="53">
                <c:v>2.0823291507812369E-2</c:v>
              </c:pt>
              <c:pt idx="54">
                <c:v>2.0823291507812369E-2</c:v>
              </c:pt>
              <c:pt idx="55">
                <c:v>2.1102066700268818E-2</c:v>
              </c:pt>
              <c:pt idx="56">
                <c:v>2.4677681375830485E-2</c:v>
              </c:pt>
              <c:pt idx="57">
                <c:v>2.7248869792577013E-2</c:v>
              </c:pt>
              <c:pt idx="58">
                <c:v>1.7909027299041425E-2</c:v>
              </c:pt>
              <c:pt idx="59">
                <c:v>1.7909027299041425E-2</c:v>
              </c:pt>
              <c:pt idx="60">
                <c:v>1.6015406924996034E-2</c:v>
              </c:pt>
              <c:pt idx="61">
                <c:v>2.0444704161980631E-2</c:v>
              </c:pt>
              <c:pt idx="62">
                <c:v>1.8889298105213559E-2</c:v>
              </c:pt>
              <c:pt idx="63">
                <c:v>2.7927957046135932E-2</c:v>
              </c:pt>
              <c:pt idx="64">
                <c:v>2.7900573270419171E-2</c:v>
              </c:pt>
              <c:pt idx="65">
                <c:v>4.2959902822158114E-2</c:v>
              </c:pt>
              <c:pt idx="66">
                <c:v>4.5133969520604111E-2</c:v>
              </c:pt>
              <c:pt idx="67">
                <c:v>5.0015231987865505E-2</c:v>
              </c:pt>
              <c:pt idx="68">
                <c:v>4.7337698811054096E-2</c:v>
              </c:pt>
              <c:pt idx="69">
                <c:v>4.7421445309605348E-2</c:v>
              </c:pt>
              <c:pt idx="70">
                <c:v>5.3747515283166125E-2</c:v>
              </c:pt>
              <c:pt idx="71">
                <c:v>4.8339504431138991E-2</c:v>
              </c:pt>
              <c:pt idx="72">
                <c:v>4.5579668006091589E-2</c:v>
              </c:pt>
              <c:pt idx="73">
                <c:v>4.511072559447582E-2</c:v>
              </c:pt>
              <c:pt idx="74">
                <c:v>4.511072559447582E-2</c:v>
              </c:pt>
              <c:pt idx="75">
                <c:v>3.9710082915110245E-2</c:v>
              </c:pt>
              <c:pt idx="76">
                <c:v>3.1755532842508982E-2</c:v>
              </c:pt>
              <c:pt idx="77">
                <c:v>2.9996628491303134E-2</c:v>
              </c:pt>
              <c:pt idx="78">
                <c:v>3.3804036763535494E-2</c:v>
              </c:pt>
              <c:pt idx="79">
                <c:v>3.3804036763535494E-2</c:v>
              </c:pt>
              <c:pt idx="80">
                <c:v>1.3319947060059123E-2</c:v>
              </c:pt>
              <c:pt idx="81">
                <c:v>1.2353083289709854E-2</c:v>
              </c:pt>
              <c:pt idx="82">
                <c:v>5.9436086400406207E-3</c:v>
              </c:pt>
              <c:pt idx="83">
                <c:v>1.7442173802355576E-2</c:v>
              </c:pt>
              <c:pt idx="84">
                <c:v>1.7442173802355576E-2</c:v>
              </c:pt>
              <c:pt idx="85">
                <c:v>3.6651987418351295E-2</c:v>
              </c:pt>
              <c:pt idx="86">
                <c:v>4.7274613580172486E-2</c:v>
              </c:pt>
              <c:pt idx="87">
                <c:v>5.0716119917237901E-2</c:v>
              </c:pt>
              <c:pt idx="88">
                <c:v>5.6977927271502082E-2</c:v>
              </c:pt>
              <c:pt idx="89">
                <c:v>5.6977927271502082E-2</c:v>
              </c:pt>
              <c:pt idx="90">
                <c:v>7.3680435287333479E-2</c:v>
              </c:pt>
              <c:pt idx="91">
                <c:v>7.397030071905375E-2</c:v>
              </c:pt>
              <c:pt idx="92">
                <c:v>7.1725704656521616E-2</c:v>
              </c:pt>
              <c:pt idx="93">
                <c:v>6.1681214186740219E-2</c:v>
              </c:pt>
              <c:pt idx="94">
                <c:v>6.1737842771474982E-2</c:v>
              </c:pt>
              <c:pt idx="95">
                <c:v>6.6223464751022698E-2</c:v>
              </c:pt>
              <c:pt idx="96">
                <c:v>7.7179329814562436E-2</c:v>
              </c:pt>
              <c:pt idx="97">
                <c:v>7.5423501865343967E-2</c:v>
              </c:pt>
              <c:pt idx="98">
                <c:v>8.7107866515601318E-2</c:v>
              </c:pt>
              <c:pt idx="99">
                <c:v>8.7078887568483587E-2</c:v>
              </c:pt>
              <c:pt idx="100">
                <c:v>7.8075664220825791E-2</c:v>
              </c:pt>
              <c:pt idx="101">
                <c:v>9.2067976026396936E-2</c:v>
              </c:pt>
              <c:pt idx="102">
                <c:v>9.9446555282431071E-2</c:v>
              </c:pt>
              <c:pt idx="103">
                <c:v>8.6737596849217447E-2</c:v>
              </c:pt>
              <c:pt idx="104">
                <c:v>8.6592778074171539E-2</c:v>
              </c:pt>
              <c:pt idx="105">
                <c:v>0.10304537590384966</c:v>
              </c:pt>
              <c:pt idx="106">
                <c:v>0.1175962255813916</c:v>
              </c:pt>
              <c:pt idx="107">
                <c:v>0.13707383809139384</c:v>
              </c:pt>
              <c:pt idx="108">
                <c:v>0.13589720928181603</c:v>
              </c:pt>
              <c:pt idx="109">
                <c:v>0.13586690102519761</c:v>
              </c:pt>
              <c:pt idx="110">
                <c:v>0.14137753457068736</c:v>
              </c:pt>
              <c:pt idx="111">
                <c:v>0.14459400779940057</c:v>
              </c:pt>
              <c:pt idx="112">
                <c:v>0.13589124637919814</c:v>
              </c:pt>
              <c:pt idx="113">
                <c:v>0.11879279403348164</c:v>
              </c:pt>
              <c:pt idx="114">
                <c:v>0.11873312702703065</c:v>
              </c:pt>
              <c:pt idx="115">
                <c:v>0.12493108954498444</c:v>
              </c:pt>
              <c:pt idx="116">
                <c:v>0.11703719396589185</c:v>
              </c:pt>
              <c:pt idx="117">
                <c:v>0.11420173882038354</c:v>
              </c:pt>
              <c:pt idx="118">
                <c:v>0.10652584999942438</c:v>
              </c:pt>
              <c:pt idx="119">
                <c:v>0.10652584999942438</c:v>
              </c:pt>
              <c:pt idx="120">
                <c:v>0.1369698860884303</c:v>
              </c:pt>
              <c:pt idx="121">
                <c:v>0.13939040676832737</c:v>
              </c:pt>
              <c:pt idx="122">
                <c:v>0.18053720739191781</c:v>
              </c:pt>
              <c:pt idx="123">
                <c:v>0.18062532162168599</c:v>
              </c:pt>
              <c:pt idx="124">
                <c:v>0.18062532162168599</c:v>
              </c:pt>
              <c:pt idx="125">
                <c:v>0.19126792540629101</c:v>
              </c:pt>
              <c:pt idx="126">
                <c:v>0.19304316127422116</c:v>
              </c:pt>
              <c:pt idx="127">
                <c:v>0.19717978253939794</c:v>
              </c:pt>
              <c:pt idx="128">
                <c:v>0.19705296641302028</c:v>
              </c:pt>
              <c:pt idx="129">
                <c:v>0.19705296641302028</c:v>
              </c:pt>
              <c:pt idx="130">
                <c:v>0.17816097170853373</c:v>
              </c:pt>
              <c:pt idx="131">
                <c:v>0.1697313264203415</c:v>
              </c:pt>
              <c:pt idx="132">
                <c:v>0.17048671603924692</c:v>
              </c:pt>
              <c:pt idx="133">
                <c:v>0.19033934574956501</c:v>
              </c:pt>
              <c:pt idx="134">
                <c:v>0.19021241568237302</c:v>
              </c:pt>
              <c:pt idx="135">
                <c:v>0.20349202769415053</c:v>
              </c:pt>
              <c:pt idx="136">
                <c:v>0.20593514663556123</c:v>
              </c:pt>
              <c:pt idx="137">
                <c:v>0.20194600276443198</c:v>
              </c:pt>
              <c:pt idx="138">
                <c:v>0.20685369950062404</c:v>
              </c:pt>
              <c:pt idx="139">
                <c:v>0.20688586879054371</c:v>
              </c:pt>
              <c:pt idx="140">
                <c:v>0.21934184063561646</c:v>
              </c:pt>
              <c:pt idx="141">
                <c:v>0.22306968023915696</c:v>
              </c:pt>
              <c:pt idx="142">
                <c:v>0.26667376644540997</c:v>
              </c:pt>
              <c:pt idx="143">
                <c:v>0.24678463769422687</c:v>
              </c:pt>
              <c:pt idx="144">
                <c:v>0.24681787043174697</c:v>
              </c:pt>
              <c:pt idx="145">
                <c:v>0.22458551085307121</c:v>
              </c:pt>
              <c:pt idx="146">
                <c:v>0.22644183460055123</c:v>
              </c:pt>
              <c:pt idx="147">
                <c:v>0.21631048324995961</c:v>
              </c:pt>
              <c:pt idx="148">
                <c:v>0.21412509843062089</c:v>
              </c:pt>
              <c:pt idx="149">
                <c:v>0.21415745762189786</c:v>
              </c:pt>
              <c:pt idx="150">
                <c:v>0.2214258181301787</c:v>
              </c:pt>
              <c:pt idx="151">
                <c:v>0.22139323105727304</c:v>
              </c:pt>
              <c:pt idx="152">
                <c:v>0.22139323105727304</c:v>
              </c:pt>
              <c:pt idx="153">
                <c:v>0.22139323105727304</c:v>
              </c:pt>
              <c:pt idx="154">
                <c:v>0.22139323105727304</c:v>
              </c:pt>
              <c:pt idx="155">
                <c:v>0.22913125560232728</c:v>
              </c:pt>
              <c:pt idx="156">
                <c:v>0.23286399466088525</c:v>
              </c:pt>
              <c:pt idx="157">
                <c:v>0.22581147603526519</c:v>
              </c:pt>
              <c:pt idx="158">
                <c:v>0.21896283550679851</c:v>
              </c:pt>
              <c:pt idx="159">
                <c:v>0.21899534661916142</c:v>
              </c:pt>
              <c:pt idx="160">
                <c:v>0.21307988136026634</c:v>
              </c:pt>
              <c:pt idx="161">
                <c:v>0.22940478951732346</c:v>
              </c:pt>
              <c:pt idx="162">
                <c:v>0.23049820355215034</c:v>
              </c:pt>
              <c:pt idx="163">
                <c:v>0.23878557474348394</c:v>
              </c:pt>
              <c:pt idx="164">
                <c:v>0.23875253190732093</c:v>
              </c:pt>
              <c:pt idx="165">
                <c:v>0.24094543682040692</c:v>
              </c:pt>
              <c:pt idx="166">
                <c:v>0.24767884520528871</c:v>
              </c:pt>
              <c:pt idx="167">
                <c:v>0.25734303921702306</c:v>
              </c:pt>
              <c:pt idx="168">
                <c:v>0.2632939400691825</c:v>
              </c:pt>
              <c:pt idx="169">
                <c:v>0.2632939400691825</c:v>
              </c:pt>
              <c:pt idx="170">
                <c:v>0.2613991043264503</c:v>
              </c:pt>
              <c:pt idx="171">
                <c:v>0.26422100051505026</c:v>
              </c:pt>
              <c:pt idx="172">
                <c:v>0.26779372868998164</c:v>
              </c:pt>
              <c:pt idx="173">
                <c:v>0.26637060791868139</c:v>
              </c:pt>
              <c:pt idx="174">
                <c:v>0.26637060791868139</c:v>
              </c:pt>
              <c:pt idx="175">
                <c:v>0.28257219413433443</c:v>
              </c:pt>
              <c:pt idx="176">
                <c:v>0.27059511553199767</c:v>
              </c:pt>
              <c:pt idx="177">
                <c:v>0.27225401782847092</c:v>
              </c:pt>
              <c:pt idx="178">
                <c:v>0.27083412538024398</c:v>
              </c:pt>
              <c:pt idx="179">
                <c:v>0.27083412538024398</c:v>
              </c:pt>
              <c:pt idx="180">
                <c:v>0.27183976700774592</c:v>
              </c:pt>
              <c:pt idx="181">
                <c:v>0.27585454756210503</c:v>
              </c:pt>
              <c:pt idx="182">
                <c:v>0.27401113710691893</c:v>
              </c:pt>
              <c:pt idx="183">
                <c:v>0.27799127965371384</c:v>
              </c:pt>
              <c:pt idx="184">
                <c:v>0.27799127965371384</c:v>
              </c:pt>
              <c:pt idx="185">
                <c:v>0.28046804911563106</c:v>
              </c:pt>
              <c:pt idx="186">
                <c:v>0.2879752675510725</c:v>
              </c:pt>
              <c:pt idx="187">
                <c:v>0.28609080042244672</c:v>
              </c:pt>
              <c:pt idx="188">
                <c:v>0.28547092441208144</c:v>
              </c:pt>
              <c:pt idx="189">
                <c:v>0.28547092441208144</c:v>
              </c:pt>
              <c:pt idx="190">
                <c:v>0.28858792730986216</c:v>
              </c:pt>
              <c:pt idx="191">
                <c:v>0.28407788401577094</c:v>
              </c:pt>
              <c:pt idx="192">
                <c:v>0.28251081801566813</c:v>
              </c:pt>
              <c:pt idx="193">
                <c:v>0.26603098833135896</c:v>
              </c:pt>
              <c:pt idx="194">
                <c:v>0.26606475279267983</c:v>
              </c:pt>
              <c:pt idx="195">
                <c:v>0.2507101266304026</c:v>
              </c:pt>
              <c:pt idx="196">
                <c:v>0.25670698361101896</c:v>
              </c:pt>
              <c:pt idx="197">
                <c:v>0.2613737335051205</c:v>
              </c:pt>
              <c:pt idx="198">
                <c:v>0.26180082165759644</c:v>
              </c:pt>
              <c:pt idx="199">
                <c:v>0.26176720911736151</c:v>
              </c:pt>
              <c:pt idx="200">
                <c:v>0.26183447217810274</c:v>
              </c:pt>
              <c:pt idx="201">
                <c:v>0.26180082165759644</c:v>
              </c:pt>
              <c:pt idx="202">
                <c:v>0.26176720911736151</c:v>
              </c:pt>
              <c:pt idx="203">
                <c:v>0.26180082165759644</c:v>
              </c:pt>
              <c:pt idx="204">
                <c:v>0.26176720911736151</c:v>
              </c:pt>
              <c:pt idx="205">
                <c:v>0.27385906410002558</c:v>
              </c:pt>
              <c:pt idx="206">
                <c:v>0.27703474651719939</c:v>
              </c:pt>
              <c:pt idx="207">
                <c:v>0.27715727087290309</c:v>
              </c:pt>
              <c:pt idx="208">
                <c:v>0.28909838215817474</c:v>
              </c:pt>
              <c:pt idx="209">
                <c:v>0.2891671264495026</c:v>
              </c:pt>
              <c:pt idx="210">
                <c:v>0.30886506251419754</c:v>
              </c:pt>
              <c:pt idx="211">
                <c:v>0.31809195168043503</c:v>
              </c:pt>
              <c:pt idx="212">
                <c:v>0.31522983438436758</c:v>
              </c:pt>
              <c:pt idx="213">
                <c:v>0.32139908381710391</c:v>
              </c:pt>
              <c:pt idx="214">
                <c:v>0.32143432950901096</c:v>
              </c:pt>
              <c:pt idx="215">
                <c:v>0.31999039554895514</c:v>
              </c:pt>
              <c:pt idx="216">
                <c:v>0.33570283384857991</c:v>
              </c:pt>
              <c:pt idx="217">
                <c:v>0.34100484176298473</c:v>
              </c:pt>
              <c:pt idx="218">
                <c:v>0.34270916846411437</c:v>
              </c:pt>
              <c:pt idx="219">
                <c:v>0.34270916846411437</c:v>
              </c:pt>
              <c:pt idx="220">
                <c:v>0.34400763798450984</c:v>
              </c:pt>
              <c:pt idx="221">
                <c:v>0.35640831055434896</c:v>
              </c:pt>
              <c:pt idx="222">
                <c:v>0.34874066345229493</c:v>
              </c:pt>
              <c:pt idx="223">
                <c:v>0.32836360215376992</c:v>
              </c:pt>
              <c:pt idx="224">
                <c:v>0.32839903774703449</c:v>
              </c:pt>
              <c:pt idx="225">
                <c:v>0.31160659244840527</c:v>
              </c:pt>
              <c:pt idx="226">
                <c:v>0.32189309320787785</c:v>
              </c:pt>
              <c:pt idx="227">
                <c:v>0.32392021423607664</c:v>
              </c:pt>
              <c:pt idx="228">
                <c:v>0.31925900946160723</c:v>
              </c:pt>
              <c:pt idx="229">
                <c:v>0.31929417919297154</c:v>
              </c:pt>
              <c:pt idx="230">
                <c:v>0.3340028748786672</c:v>
              </c:pt>
              <c:pt idx="231">
                <c:v>0.34500408838632013</c:v>
              </c:pt>
              <c:pt idx="232">
                <c:v>0.34283982059790885</c:v>
              </c:pt>
              <c:pt idx="233">
                <c:v>0.34165092416065201</c:v>
              </c:pt>
              <c:pt idx="234">
                <c:v>0.3417224789920672</c:v>
              </c:pt>
              <c:pt idx="235">
                <c:v>0.35341614880883032</c:v>
              </c:pt>
              <c:pt idx="236">
                <c:v>0.35429182194742403</c:v>
              </c:pt>
              <c:pt idx="237">
                <c:v>0.36093643245765117</c:v>
              </c:pt>
              <c:pt idx="238">
                <c:v>0.35643147851993451</c:v>
              </c:pt>
              <c:pt idx="239">
                <c:v>0.35643147851993451</c:v>
              </c:pt>
              <c:pt idx="240">
                <c:v>0.35250899002520319</c:v>
              </c:pt>
              <c:pt idx="241">
                <c:v>0.35019519390808584</c:v>
              </c:pt>
              <c:pt idx="242">
                <c:v>0.35790127704484909</c:v>
              </c:pt>
              <c:pt idx="243">
                <c:v>0.35954058152125334</c:v>
              </c:pt>
              <c:pt idx="244">
                <c:v>0.35961308585945484</c:v>
              </c:pt>
              <c:pt idx="245">
                <c:v>0.3505237612364156</c:v>
              </c:pt>
              <c:pt idx="246">
                <c:v>0.34863329322490055</c:v>
              </c:pt>
              <c:pt idx="247">
                <c:v>0.34175392665682924</c:v>
              </c:pt>
              <c:pt idx="248">
                <c:v>0.34175392665682924</c:v>
              </c:pt>
              <c:pt idx="249">
                <c:v>0.34175392665682924</c:v>
              </c:pt>
              <c:pt idx="250">
                <c:v>0.3596587001654683</c:v>
              </c:pt>
              <c:pt idx="251">
                <c:v>0.36314790972347732</c:v>
              </c:pt>
              <c:pt idx="252">
                <c:v>0.36257831959251408</c:v>
              </c:pt>
              <c:pt idx="253">
                <c:v>0.37890755750051675</c:v>
              </c:pt>
              <c:pt idx="254">
                <c:v>0.37894432240328202</c:v>
              </c:pt>
              <c:pt idx="255">
                <c:v>0.37416158076016659</c:v>
              </c:pt>
              <c:pt idx="256">
                <c:v>0.38796254795816343</c:v>
              </c:pt>
              <c:pt idx="257">
                <c:v>0.39122288840040342</c:v>
              </c:pt>
              <c:pt idx="258">
                <c:v>0.3975052810617945</c:v>
              </c:pt>
              <c:pt idx="259">
                <c:v>0.39743072578893446</c:v>
              </c:pt>
              <c:pt idx="260">
                <c:v>0.39413832999758913</c:v>
              </c:pt>
              <c:pt idx="261">
                <c:v>0.40000559829201188</c:v>
              </c:pt>
              <c:pt idx="262">
                <c:v>0.4108835658188037</c:v>
              </c:pt>
              <c:pt idx="263">
                <c:v>0.42097287300889841</c:v>
              </c:pt>
              <c:pt idx="264">
                <c:v>0.42093500667826089</c:v>
              </c:pt>
              <c:pt idx="265">
                <c:v>0.42071730376229888</c:v>
              </c:pt>
              <c:pt idx="266">
                <c:v>0.42463986821757316</c:v>
              </c:pt>
              <c:pt idx="267">
                <c:v>0.44432671404300383</c:v>
              </c:pt>
              <c:pt idx="268">
                <c:v>0.44927812607163697</c:v>
              </c:pt>
              <c:pt idx="269">
                <c:v>0.44927812607163697</c:v>
              </c:pt>
              <c:pt idx="270">
                <c:v>0.44235519613221053</c:v>
              </c:pt>
              <c:pt idx="271">
                <c:v>0.43463441463039532</c:v>
              </c:pt>
              <c:pt idx="272">
                <c:v>0.43093179392709868</c:v>
              </c:pt>
              <c:pt idx="273">
                <c:v>0.42034023562732514</c:v>
              </c:pt>
              <c:pt idx="274">
                <c:v>0.42037810195796266</c:v>
              </c:pt>
              <c:pt idx="275">
                <c:v>0.41339766988755811</c:v>
              </c:pt>
              <c:pt idx="276">
                <c:v>0.41911833433417667</c:v>
              </c:pt>
              <c:pt idx="277">
                <c:v>0.41213129369653956</c:v>
              </c:pt>
              <c:pt idx="278">
                <c:v>0.42056887686146505</c:v>
              </c:pt>
              <c:pt idx="279">
                <c:v>0.42060674319210278</c:v>
              </c:pt>
              <c:pt idx="280">
                <c:v>0.43597830855544739</c:v>
              </c:pt>
              <c:pt idx="281">
                <c:v>0.42926567537904958</c:v>
              </c:pt>
              <c:pt idx="282">
                <c:v>0.44450901934597287</c:v>
              </c:pt>
              <c:pt idx="283">
                <c:v>0.45169477276384584</c:v>
              </c:pt>
              <c:pt idx="284">
                <c:v>0.45169477276384584</c:v>
              </c:pt>
              <c:pt idx="285">
                <c:v>0.44058425203495433</c:v>
              </c:pt>
              <c:pt idx="286">
                <c:v>0.44212537750965542</c:v>
              </c:pt>
              <c:pt idx="287">
                <c:v>0.44157158717161615</c:v>
              </c:pt>
              <c:pt idx="288">
                <c:v>0.42474211110832161</c:v>
              </c:pt>
              <c:pt idx="289">
                <c:v>0.42481807165122509</c:v>
              </c:pt>
              <c:pt idx="290">
                <c:v>0.35754437643401626</c:v>
              </c:pt>
              <c:pt idx="291">
                <c:v>0.36638671535180412</c:v>
              </c:pt>
              <c:pt idx="292">
                <c:v>0.3796461598394405</c:v>
              </c:pt>
              <c:pt idx="293">
                <c:v>0.36715410673648829</c:v>
              </c:pt>
              <c:pt idx="294">
                <c:v>0.36711768365616626</c:v>
              </c:pt>
              <c:pt idx="295">
                <c:v>0.3093495768371084</c:v>
              </c:pt>
              <c:pt idx="296">
                <c:v>0.30056234729319731</c:v>
              </c:pt>
              <c:pt idx="297">
                <c:v>0.31234052321394046</c:v>
              </c:pt>
              <c:pt idx="298">
                <c:v>0.31713332962899066</c:v>
              </c:pt>
              <c:pt idx="299">
                <c:v>0.31706314208734776</c:v>
              </c:pt>
              <c:pt idx="300">
                <c:v>0.32749837358982559</c:v>
              </c:pt>
              <c:pt idx="301">
                <c:v>0.33437367626885139</c:v>
              </c:pt>
              <c:pt idx="302">
                <c:v>0.31913534569775992</c:v>
              </c:pt>
              <c:pt idx="303">
                <c:v>0.3107091186339983</c:v>
              </c:pt>
              <c:pt idx="304">
                <c:v>0.31074406048373415</c:v>
              </c:pt>
              <c:pt idx="305">
                <c:v>0.31733143472488368</c:v>
              </c:pt>
              <c:pt idx="306">
                <c:v>0.31738810128988959</c:v>
              </c:pt>
              <c:pt idx="307">
                <c:v>0.33469157114090331</c:v>
              </c:pt>
              <c:pt idx="308">
                <c:v>0.35778384204552016</c:v>
              </c:pt>
              <c:pt idx="309">
                <c:v>0.3576752944297108</c:v>
              </c:pt>
              <c:pt idx="310">
                <c:v>0.34553934435189104</c:v>
              </c:pt>
              <c:pt idx="311">
                <c:v>0.35669939135475581</c:v>
              </c:pt>
              <c:pt idx="312">
                <c:v>0.35035288799515385</c:v>
              </c:pt>
              <c:pt idx="313">
                <c:v>0.36233961358643918</c:v>
              </c:pt>
              <c:pt idx="314">
                <c:v>0.36241215590491227</c:v>
              </c:pt>
              <c:pt idx="315">
                <c:v>0.35011444785097923</c:v>
              </c:pt>
              <c:pt idx="316">
                <c:v>0.36851292690822079</c:v>
              </c:pt>
              <c:pt idx="317">
                <c:v>0.35646615450776986</c:v>
              </c:pt>
              <c:pt idx="318">
                <c:v>0.36656260198889745</c:v>
              </c:pt>
              <c:pt idx="319">
                <c:v>0.36645344668874502</c:v>
              </c:pt>
              <c:pt idx="320">
                <c:v>0.37607647008622536</c:v>
              </c:pt>
              <c:pt idx="321">
                <c:v>0.37730015645213189</c:v>
              </c:pt>
              <c:pt idx="322">
                <c:v>0.39096902826601942</c:v>
              </c:pt>
              <c:pt idx="323">
                <c:v>0.38603197277999524</c:v>
              </c:pt>
              <c:pt idx="324">
                <c:v>0.38577347905249404</c:v>
              </c:pt>
              <c:pt idx="325">
                <c:v>0.41510663018180494</c:v>
              </c:pt>
              <c:pt idx="326">
                <c:v>0.43914160940412783</c:v>
              </c:pt>
              <c:pt idx="327">
                <c:v>0.45487846901829587</c:v>
              </c:pt>
              <c:pt idx="328">
                <c:v>0.47214775662500297</c:v>
              </c:pt>
              <c:pt idx="329">
                <c:v>0.47214775662500297</c:v>
              </c:pt>
              <c:pt idx="330">
                <c:v>0.48081044885882385</c:v>
              </c:pt>
              <c:pt idx="331">
                <c:v>0.48585764713205815</c:v>
              </c:pt>
              <c:pt idx="332">
                <c:v>0.49927300063400448</c:v>
              </c:pt>
              <c:pt idx="333">
                <c:v>0.5031204780926184</c:v>
              </c:pt>
              <c:pt idx="334">
                <c:v>0.50316054727900017</c:v>
              </c:pt>
              <c:pt idx="335">
                <c:v>0.47340672666308858</c:v>
              </c:pt>
              <c:pt idx="336">
                <c:v>0.47804430770871509</c:v>
              </c:pt>
              <c:pt idx="337">
                <c:v>0.48545330916218221</c:v>
              </c:pt>
              <c:pt idx="338">
                <c:v>0.48365205680830714</c:v>
              </c:pt>
              <c:pt idx="339">
                <c:v>0.48357298188314446</c:v>
              </c:pt>
              <c:pt idx="340">
                <c:v>0.49368484935448143</c:v>
              </c:pt>
              <c:pt idx="341">
                <c:v>0.49873656728001881</c:v>
              </c:pt>
              <c:pt idx="342">
                <c:v>0.48376235151660341</c:v>
              </c:pt>
              <c:pt idx="343">
                <c:v>0.4753064998411094</c:v>
              </c:pt>
              <c:pt idx="344">
                <c:v>0.47526715227988525</c:v>
              </c:pt>
              <c:pt idx="345">
                <c:v>0.48886450724262875</c:v>
              </c:pt>
              <c:pt idx="346">
                <c:v>0.4857273368207069</c:v>
              </c:pt>
              <c:pt idx="347">
                <c:v>0.48202722281532617</c:v>
              </c:pt>
              <c:pt idx="348">
                <c:v>0.49057050507570232</c:v>
              </c:pt>
              <c:pt idx="349">
                <c:v>0.49053077771176379</c:v>
              </c:pt>
              <c:pt idx="350">
                <c:v>0.48742080116420139</c:v>
              </c:pt>
              <c:pt idx="351">
                <c:v>0.50683582218685141</c:v>
              </c:pt>
              <c:pt idx="352">
                <c:v>0.52673121768282427</c:v>
              </c:pt>
              <c:pt idx="353">
                <c:v>0.52137098601228371</c:v>
              </c:pt>
              <c:pt idx="354">
                <c:v>0.52133042308237298</c:v>
              </c:pt>
              <c:pt idx="355">
                <c:v>0.53412157082300826</c:v>
              </c:pt>
              <c:pt idx="356">
                <c:v>0.53412157082300826</c:v>
              </c:pt>
              <c:pt idx="357">
                <c:v>0.52734687788305856</c:v>
              </c:pt>
              <c:pt idx="358">
                <c:v>0.50155758992237542</c:v>
              </c:pt>
              <c:pt idx="359">
                <c:v>0.50143753428431603</c:v>
              </c:pt>
              <c:pt idx="360">
                <c:v>0.53702064292319851</c:v>
              </c:pt>
              <c:pt idx="361">
                <c:v>0.55138257873053886</c:v>
              </c:pt>
              <c:pt idx="362">
                <c:v>0.5542979823474532</c:v>
              </c:pt>
              <c:pt idx="363">
                <c:v>0.57068168396471775</c:v>
              </c:pt>
              <c:pt idx="364">
                <c:v>0.57047237468874656</c:v>
              </c:pt>
              <c:pt idx="365">
                <c:v>0.58134798743870864</c:v>
              </c:pt>
              <c:pt idx="366">
                <c:v>0.58590691134215822</c:v>
              </c:pt>
              <c:pt idx="367">
                <c:v>0.56845786311067004</c:v>
              </c:pt>
              <c:pt idx="368">
                <c:v>0.55989619839891103</c:v>
              </c:pt>
              <c:pt idx="369">
                <c:v>0.55993778679615103</c:v>
              </c:pt>
              <c:pt idx="370">
                <c:v>0.53575365904783689</c:v>
              </c:pt>
              <c:pt idx="371">
                <c:v>0.52147733077234881</c:v>
              </c:pt>
              <c:pt idx="372">
                <c:v>0.55510688616883463</c:v>
              </c:pt>
              <c:pt idx="373">
                <c:v>0.5665105766130627</c:v>
              </c:pt>
              <c:pt idx="374">
                <c:v>0.56667757586663647</c:v>
              </c:pt>
              <c:pt idx="375">
                <c:v>0.57642225007357717</c:v>
              </c:pt>
              <c:pt idx="376">
                <c:v>0.58495922760889218</c:v>
              </c:pt>
              <c:pt idx="377">
                <c:v>0.59362617363311543</c:v>
              </c:pt>
              <c:pt idx="378">
                <c:v>0.59282547355036797</c:v>
              </c:pt>
              <c:pt idx="379">
                <c:v>0.59278301160688462</c:v>
              </c:pt>
              <c:pt idx="380">
                <c:v>0.60611169412937782</c:v>
              </c:pt>
              <c:pt idx="381">
                <c:v>0.61094954514636979</c:v>
              </c:pt>
              <c:pt idx="382">
                <c:v>0.60030238372919076</c:v>
              </c:pt>
              <c:pt idx="383">
                <c:v>0.60079646908050766</c:v>
              </c:pt>
              <c:pt idx="384">
                <c:v>0.60079646908050766</c:v>
              </c:pt>
              <c:pt idx="385">
                <c:v>0.60948612730705909</c:v>
              </c:pt>
              <c:pt idx="386">
                <c:v>0.61632162666160339</c:v>
              </c:pt>
              <c:pt idx="387">
                <c:v>0.6275581279509006</c:v>
              </c:pt>
              <c:pt idx="388">
                <c:v>0.64064320501230188</c:v>
              </c:pt>
              <c:pt idx="389">
                <c:v>0.64081821810315187</c:v>
              </c:pt>
              <c:pt idx="390">
                <c:v>0.66282265807284513</c:v>
              </c:pt>
              <c:pt idx="391">
                <c:v>0.68290560014924706</c:v>
              </c:pt>
              <c:pt idx="392">
                <c:v>0.66616944161290959</c:v>
              </c:pt>
              <c:pt idx="393">
                <c:v>0.67335105518119431</c:v>
              </c:pt>
              <c:pt idx="394">
                <c:v>0.67326183952355412</c:v>
              </c:pt>
              <c:pt idx="395">
                <c:v>0.68786555773895675</c:v>
              </c:pt>
              <c:pt idx="396">
                <c:v>0.65448690001568188</c:v>
              </c:pt>
              <c:pt idx="397">
                <c:v>0.67612733706378081</c:v>
              </c:pt>
              <c:pt idx="398">
                <c:v>0.65824299694118271</c:v>
              </c:pt>
              <c:pt idx="399">
                <c:v>0.65828720597715251</c:v>
              </c:pt>
              <c:pt idx="400">
                <c:v>0.65900537493003553</c:v>
              </c:pt>
              <c:pt idx="401">
                <c:v>0.65155603842828658</c:v>
              </c:pt>
              <c:pt idx="402">
                <c:v>0.67138709534441987</c:v>
              </c:pt>
              <c:pt idx="403">
                <c:v>0.68572145747468616</c:v>
              </c:pt>
              <c:pt idx="404">
                <c:v>0.68576638813581359</c:v>
              </c:pt>
              <c:pt idx="405">
                <c:v>0.68585624945806867</c:v>
              </c:pt>
              <c:pt idx="406">
                <c:v>0.68581131879694124</c:v>
              </c:pt>
              <c:pt idx="407">
                <c:v>0.68572145747468616</c:v>
              </c:pt>
              <c:pt idx="408">
                <c:v>0.68572145747468616</c:v>
              </c:pt>
              <c:pt idx="409">
                <c:v>0.68581131879694124</c:v>
              </c:pt>
              <c:pt idx="410">
                <c:v>0.69254620841240966</c:v>
              </c:pt>
              <c:pt idx="411">
                <c:v>0.64655832844875372</c:v>
              </c:pt>
              <c:pt idx="412">
                <c:v>0.62626698862289554</c:v>
              </c:pt>
              <c:pt idx="413">
                <c:v>0.55433482321076166</c:v>
              </c:pt>
              <c:pt idx="414">
                <c:v>0.55425195025845375</c:v>
              </c:pt>
              <c:pt idx="415">
                <c:v>0.56006642597555811</c:v>
              </c:pt>
              <c:pt idx="416">
                <c:v>0.5308603948147963</c:v>
              </c:pt>
              <c:pt idx="417">
                <c:v>0.53564708640614289</c:v>
              </c:pt>
              <c:pt idx="418">
                <c:v>0.50084542185238212</c:v>
              </c:pt>
              <c:pt idx="419">
                <c:v>0.50084542185238212</c:v>
              </c:pt>
              <c:pt idx="420">
                <c:v>0.476476216241283</c:v>
              </c:pt>
              <c:pt idx="421">
                <c:v>0.47998604908669029</c:v>
              </c:pt>
              <c:pt idx="422">
                <c:v>0.51898202693796325</c:v>
              </c:pt>
              <c:pt idx="423">
                <c:v>0.50906875830604781</c:v>
              </c:pt>
              <c:pt idx="424">
                <c:v>0.50898827811084146</c:v>
              </c:pt>
              <c:pt idx="425">
                <c:v>0.55535128921562715</c:v>
              </c:pt>
              <c:pt idx="426">
                <c:v>0.56101722409108357</c:v>
              </c:pt>
              <c:pt idx="427">
                <c:v>0.53951021173659508</c:v>
              </c:pt>
              <c:pt idx="428">
                <c:v>0.51715939169126091</c:v>
              </c:pt>
              <c:pt idx="429">
                <c:v>0.51707807593008259</c:v>
              </c:pt>
              <c:pt idx="430">
                <c:v>0.54840333027731392</c:v>
              </c:pt>
              <c:pt idx="431">
                <c:v>0.52595231827589006</c:v>
              </c:pt>
              <c:pt idx="432">
                <c:v>0.5161268220513</c:v>
              </c:pt>
              <c:pt idx="433">
                <c:v>0.51989925049352492</c:v>
              </c:pt>
              <c:pt idx="434">
                <c:v>0.51989925049352492</c:v>
              </c:pt>
              <c:pt idx="435">
                <c:v>0.4541945202899913</c:v>
              </c:pt>
              <c:pt idx="436">
                <c:v>0.45428069752591571</c:v>
              </c:pt>
              <c:pt idx="437">
                <c:v>0.45050845898504766</c:v>
              </c:pt>
              <c:pt idx="438">
                <c:v>0.42996739887439372</c:v>
              </c:pt>
              <c:pt idx="439">
                <c:v>0.42981498404505758</c:v>
              </c:pt>
              <c:pt idx="440">
                <c:v>0.37287442936066406</c:v>
              </c:pt>
              <c:pt idx="441">
                <c:v>0.41236529014895429</c:v>
              </c:pt>
              <c:pt idx="442">
                <c:v>0.36696994040021846</c:v>
              </c:pt>
              <c:pt idx="443">
                <c:v>0.36440581631396229</c:v>
              </c:pt>
              <c:pt idx="444">
                <c:v>0.36433312207440327</c:v>
              </c:pt>
              <c:pt idx="445">
                <c:v>0.38065138368395623</c:v>
              </c:pt>
              <c:pt idx="446">
                <c:v>0.41211500016008662</c:v>
              </c:pt>
              <c:pt idx="447">
                <c:v>0.41989590443161018</c:v>
              </c:pt>
              <c:pt idx="448">
                <c:v>0.38830615547398817</c:v>
              </c:pt>
              <c:pt idx="449">
                <c:v>0.38819517712080587</c:v>
              </c:pt>
              <c:pt idx="450">
                <c:v>0.37121522322201894</c:v>
              </c:pt>
              <c:pt idx="451">
                <c:v>0.36751636256559617</c:v>
              </c:pt>
              <c:pt idx="452">
                <c:v>0.37687033372011158</c:v>
              </c:pt>
              <c:pt idx="453">
                <c:v>0.37690698468206252</c:v>
              </c:pt>
              <c:pt idx="454">
                <c:v>0.37687033372011158</c:v>
              </c:pt>
              <c:pt idx="455">
                <c:v>0.37683364477788928</c:v>
              </c:pt>
              <c:pt idx="456">
                <c:v>0.37723718516206484</c:v>
              </c:pt>
              <c:pt idx="457">
                <c:v>0.36294532295555326</c:v>
              </c:pt>
              <c:pt idx="458">
                <c:v>0.3474049732658766</c:v>
              </c:pt>
              <c:pt idx="459">
                <c:v>0.34733322853310411</c:v>
              </c:pt>
              <c:pt idx="460">
                <c:v>0.39631254861712106</c:v>
              </c:pt>
              <c:pt idx="461">
                <c:v>0.42088472079885864</c:v>
              </c:pt>
              <c:pt idx="462">
                <c:v>0.42963526140054742</c:v>
              </c:pt>
              <c:pt idx="463">
                <c:v>0.4456556057608323</c:v>
              </c:pt>
              <c:pt idx="464">
                <c:v>0.44596339788067785</c:v>
              </c:pt>
              <c:pt idx="465">
                <c:v>0.42979014494752787</c:v>
              </c:pt>
              <c:pt idx="466">
                <c:v>0.440822958041029</c:v>
              </c:pt>
              <c:pt idx="467">
                <c:v>0.45051818193453941</c:v>
              </c:pt>
              <c:pt idx="468">
                <c:v>0.46295383433438553</c:v>
              </c:pt>
              <c:pt idx="469">
                <c:v>0.46307069962964276</c:v>
              </c:pt>
              <c:pt idx="470">
                <c:v>0.4858094881478574</c:v>
              </c:pt>
              <c:pt idx="471">
                <c:v>0.4847322916889405</c:v>
              </c:pt>
              <c:pt idx="472">
                <c:v>0.48076688548746849</c:v>
              </c:pt>
              <c:pt idx="473">
                <c:v>0.48044629401614358</c:v>
              </c:pt>
              <c:pt idx="474">
                <c:v>0.48044629401614358</c:v>
              </c:pt>
              <c:pt idx="475">
                <c:v>0.48668375601640723</c:v>
              </c:pt>
              <c:pt idx="476">
                <c:v>0.49138385258884343</c:v>
              </c:pt>
              <c:pt idx="477">
                <c:v>0.50411328238836961</c:v>
              </c:pt>
              <c:pt idx="478">
                <c:v>0.51682645663171423</c:v>
              </c:pt>
              <c:pt idx="479">
                <c:v>0.51731123681652535</c:v>
              </c:pt>
              <c:pt idx="480">
                <c:v>0.52137656911218699</c:v>
              </c:pt>
              <c:pt idx="481">
                <c:v>0.52209842215140068</c:v>
              </c:pt>
              <c:pt idx="482">
                <c:v>0.5347827313884419</c:v>
              </c:pt>
              <c:pt idx="483">
                <c:v>0.5312338928042537</c:v>
              </c:pt>
              <c:pt idx="484">
                <c:v>0.5312338928042537</c:v>
              </c:pt>
              <c:pt idx="485">
                <c:v>0.52370305063996936</c:v>
              </c:pt>
              <c:pt idx="486">
                <c:v>0.50586409694175605</c:v>
              </c:pt>
              <c:pt idx="487">
                <c:v>0.50766702042757506</c:v>
              </c:pt>
              <c:pt idx="488">
                <c:v>0.52894702469959598</c:v>
              </c:pt>
              <c:pt idx="489">
                <c:v>0.52943552695100937</c:v>
              </c:pt>
              <c:pt idx="490">
                <c:v>0.52375979316551824</c:v>
              </c:pt>
              <c:pt idx="491">
                <c:v>0.51216635328511662</c:v>
              </c:pt>
              <c:pt idx="492">
                <c:v>0.48822518533327997</c:v>
              </c:pt>
              <c:pt idx="493">
                <c:v>0.47058669150778965</c:v>
              </c:pt>
              <c:pt idx="494">
                <c:v>0.47043017480913663</c:v>
              </c:pt>
              <c:pt idx="495">
                <c:v>0.46668885220923073</c:v>
              </c:pt>
              <c:pt idx="496">
                <c:v>0.45502237626682707</c:v>
              </c:pt>
              <c:pt idx="497">
                <c:v>0.43748889789190115</c:v>
              </c:pt>
              <c:pt idx="498">
                <c:v>0.43152793226780695</c:v>
              </c:pt>
              <c:pt idx="499">
                <c:v>0.43190887439046888</c:v>
              </c:pt>
              <c:pt idx="500">
                <c:v>0.45435950658917812</c:v>
              </c:pt>
              <c:pt idx="501">
                <c:v>0.45869525841757697</c:v>
              </c:pt>
              <c:pt idx="502">
                <c:v>0.43257603583879178</c:v>
              </c:pt>
              <c:pt idx="503">
                <c:v>0.42551930140304051</c:v>
              </c:pt>
              <c:pt idx="504">
                <c:v>0.42529168563622965</c:v>
              </c:pt>
              <c:pt idx="505">
                <c:v>0.37666767099164455</c:v>
              </c:pt>
              <c:pt idx="506">
                <c:v>0.38213041141483384</c:v>
              </c:pt>
              <c:pt idx="507">
                <c:v>0.38003333072662038</c:v>
              </c:pt>
              <c:pt idx="508">
                <c:v>0.37977658409160608</c:v>
              </c:pt>
              <c:pt idx="509">
                <c:v>0.38131839321119343</c:v>
              </c:pt>
              <c:pt idx="510">
                <c:v>0.31169926431074768</c:v>
              </c:pt>
              <c:pt idx="511">
                <c:v>0.32366927858259431</c:v>
              </c:pt>
              <c:pt idx="512">
                <c:v>0.34143663946912084</c:v>
              </c:pt>
              <c:pt idx="513">
                <c:v>0.37427912970031008</c:v>
              </c:pt>
              <c:pt idx="514">
                <c:v>0.37362081765523536</c:v>
              </c:pt>
              <c:pt idx="515">
                <c:v>0.39822576681123589</c:v>
              </c:pt>
              <c:pt idx="516">
                <c:v>0.42204057439995246</c:v>
              </c:pt>
              <c:pt idx="517">
                <c:v>0.42363369486627112</c:v>
              </c:pt>
              <c:pt idx="518">
                <c:v>0.42264229584056401</c:v>
              </c:pt>
              <c:pt idx="519">
                <c:v>0.42294518850539231</c:v>
              </c:pt>
              <c:pt idx="520">
                <c:v>0.3942341922027337</c:v>
              </c:pt>
              <c:pt idx="521">
                <c:v>0.38931031587090326</c:v>
              </c:pt>
              <c:pt idx="522">
                <c:v>0.39645049296303414</c:v>
              </c:pt>
              <c:pt idx="523">
                <c:v>0.3792147799162906</c:v>
              </c:pt>
              <c:pt idx="524">
                <c:v>0.37932488472322956</c:v>
              </c:pt>
              <c:pt idx="525">
                <c:v>0.39963027724952482</c:v>
              </c:pt>
              <c:pt idx="526">
                <c:v>0.43372668614269649</c:v>
              </c:pt>
              <c:pt idx="527">
                <c:v>0.42977616820763376</c:v>
              </c:pt>
              <c:pt idx="528">
                <c:v>0.45274640850007586</c:v>
              </c:pt>
              <c:pt idx="529">
                <c:v>0.45270774458373775</c:v>
              </c:pt>
              <c:pt idx="530">
                <c:v>0.4662203655608721</c:v>
              </c:pt>
              <c:pt idx="531">
                <c:v>0.45914103286360719</c:v>
              </c:pt>
              <c:pt idx="532">
                <c:v>0.43461591823819834</c:v>
              </c:pt>
              <c:pt idx="533">
                <c:v>0.42331762304724885</c:v>
              </c:pt>
              <c:pt idx="534">
                <c:v>0.42290105542996526</c:v>
              </c:pt>
              <c:pt idx="535">
                <c:v>0.41694134315482878</c:v>
              </c:pt>
              <c:pt idx="536">
                <c:v>0.39368974501147158</c:v>
              </c:pt>
              <c:pt idx="537">
                <c:v>0.39381705488137819</c:v>
              </c:pt>
              <c:pt idx="538">
                <c:v>0.38014822104776225</c:v>
              </c:pt>
              <c:pt idx="539">
                <c:v>0.38022167489275027</c:v>
              </c:pt>
              <c:pt idx="540">
                <c:v>0.40309506549299012</c:v>
              </c:pt>
              <c:pt idx="541">
                <c:v>0.38654607373436711</c:v>
              </c:pt>
              <c:pt idx="542">
                <c:v>0.37758265371119082</c:v>
              </c:pt>
              <c:pt idx="543">
                <c:v>0.35142104514946526</c:v>
              </c:pt>
              <c:pt idx="544">
                <c:v>0.35138511581267196</c:v>
              </c:pt>
              <c:pt idx="545">
                <c:v>0.34845421624500528</c:v>
              </c:pt>
              <c:pt idx="546">
                <c:v>0.33524388024835594</c:v>
              </c:pt>
              <c:pt idx="547">
                <c:v>0.34144852729408526</c:v>
              </c:pt>
              <c:pt idx="548">
                <c:v>0.33966326463449148</c:v>
              </c:pt>
              <c:pt idx="549">
                <c:v>0.33944943570621766</c:v>
              </c:pt>
              <c:pt idx="550">
                <c:v>0.31370200200467457</c:v>
              </c:pt>
              <c:pt idx="551">
                <c:v>0.31887343374582788</c:v>
              </c:pt>
              <c:pt idx="552">
                <c:v>0.31901380882911412</c:v>
              </c:pt>
              <c:pt idx="553">
                <c:v>0.31757648343629064</c:v>
              </c:pt>
              <c:pt idx="554">
                <c:v>0.31768165080794075</c:v>
              </c:pt>
              <c:pt idx="555">
                <c:v>0.2949184789554542</c:v>
              </c:pt>
              <c:pt idx="556">
                <c:v>0.29495577558202002</c:v>
              </c:pt>
              <c:pt idx="557">
                <c:v>0.31376918910487284</c:v>
              </c:pt>
              <c:pt idx="558">
                <c:v>0.30425338401370094</c:v>
              </c:pt>
              <c:pt idx="559">
                <c:v>0.30414931806992285</c:v>
              </c:pt>
              <c:pt idx="560">
                <c:v>0.25295096264606109</c:v>
              </c:pt>
              <c:pt idx="561">
                <c:v>0.25757604818237989</c:v>
              </c:pt>
              <c:pt idx="562">
                <c:v>0.21972730241058125</c:v>
              </c:pt>
              <c:pt idx="563">
                <c:v>0.23154323072114757</c:v>
              </c:pt>
              <c:pt idx="564">
                <c:v>0.23134683473747009</c:v>
              </c:pt>
              <c:pt idx="565">
                <c:v>0.21309165524441642</c:v>
              </c:pt>
              <c:pt idx="566">
                <c:v>0.23559519396125839</c:v>
              </c:pt>
              <c:pt idx="567">
                <c:v>0.23894588946928197</c:v>
              </c:pt>
              <c:pt idx="568">
                <c:v>0.24211219075940749</c:v>
              </c:pt>
              <c:pt idx="569">
                <c:v>0.24247551003611578</c:v>
              </c:pt>
              <c:pt idx="570">
                <c:v>0.22801630675358719</c:v>
              </c:pt>
              <c:pt idx="571">
                <c:v>0.24035051384838546</c:v>
              </c:pt>
              <c:pt idx="572">
                <c:v>0.2403100648592893</c:v>
              </c:pt>
              <c:pt idx="573">
                <c:v>0.23023492431044623</c:v>
              </c:pt>
              <c:pt idx="574">
                <c:v>0.23033310331214918</c:v>
              </c:pt>
              <c:pt idx="575">
                <c:v>0.23163499105697527</c:v>
              </c:pt>
              <c:pt idx="576">
                <c:v>0.24864753202866785</c:v>
              </c:pt>
              <c:pt idx="577">
                <c:v>0.26894532850067288</c:v>
              </c:pt>
              <c:pt idx="578">
                <c:v>0.26795256218519325</c:v>
              </c:pt>
              <c:pt idx="579">
                <c:v>0.26802001514729179</c:v>
              </c:pt>
              <c:pt idx="580">
                <c:v>0.27810700554082768</c:v>
              </c:pt>
              <c:pt idx="581">
                <c:v>0.28795859421190517</c:v>
              </c:pt>
              <c:pt idx="582">
                <c:v>0.27172985210216427</c:v>
              </c:pt>
              <c:pt idx="583">
                <c:v>0.27216070030151385</c:v>
              </c:pt>
              <c:pt idx="584">
                <c:v>0.27212685987965024</c:v>
              </c:pt>
              <c:pt idx="585">
                <c:v>0.28818385520188605</c:v>
              </c:pt>
              <c:pt idx="586">
                <c:v>0.28426379744452768</c:v>
              </c:pt>
              <c:pt idx="587">
                <c:v>0.28117687492173671</c:v>
              </c:pt>
              <c:pt idx="588">
                <c:v>0.29758260509644341</c:v>
              </c:pt>
              <c:pt idx="589">
                <c:v>0.29772077732398516</c:v>
              </c:pt>
              <c:pt idx="590">
                <c:v>0.29599218122939774</c:v>
              </c:pt>
              <c:pt idx="591">
                <c:v>0.28954757482863558</c:v>
              </c:pt>
              <c:pt idx="592">
                <c:v>0.28523111697813452</c:v>
              </c:pt>
              <c:pt idx="593">
                <c:v>0.28731672762436933</c:v>
              </c:pt>
              <c:pt idx="594">
                <c:v>0.28717965682469959</c:v>
              </c:pt>
              <c:pt idx="595">
                <c:v>0.29634984144565979</c:v>
              </c:pt>
              <c:pt idx="596">
                <c:v>0.29987934807167882</c:v>
              </c:pt>
              <c:pt idx="597">
                <c:v>0.30215182165345666</c:v>
              </c:pt>
              <c:pt idx="598">
                <c:v>0.30416572554719012</c:v>
              </c:pt>
              <c:pt idx="599">
                <c:v>0.30416572554719012</c:v>
              </c:pt>
              <c:pt idx="600">
                <c:v>0.29960661174238323</c:v>
              </c:pt>
              <c:pt idx="601">
                <c:v>0.29620289577541259</c:v>
              </c:pt>
              <c:pt idx="602">
                <c:v>0.29697070494308275</c:v>
              </c:pt>
              <c:pt idx="603">
                <c:v>0.28627173843564324</c:v>
              </c:pt>
              <c:pt idx="604">
                <c:v>0.28627173843564324</c:v>
              </c:pt>
              <c:pt idx="605">
                <c:v>0.26764864405303568</c:v>
              </c:pt>
              <c:pt idx="606">
                <c:v>0.25448646704058753</c:v>
              </c:pt>
              <c:pt idx="607">
                <c:v>0.25777954647681867</c:v>
              </c:pt>
              <c:pt idx="608">
                <c:v>0.24419168658193824</c:v>
              </c:pt>
              <c:pt idx="609">
                <c:v>0.24422484335891581</c:v>
              </c:pt>
              <c:pt idx="610">
                <c:v>0.25680144054611964</c:v>
              </c:pt>
              <c:pt idx="611">
                <c:v>0.25384592976255216</c:v>
              </c:pt>
              <c:pt idx="612">
                <c:v>0.26388271023722876</c:v>
              </c:pt>
              <c:pt idx="613">
                <c:v>0.26173162160301122</c:v>
              </c:pt>
              <c:pt idx="614">
                <c:v>0.26183257316453012</c:v>
              </c:pt>
              <c:pt idx="615">
                <c:v>0.2390210524264853</c:v>
              </c:pt>
              <c:pt idx="616">
                <c:v>0.22454756856189095</c:v>
              </c:pt>
              <c:pt idx="617">
                <c:v>0.22444965542208806</c:v>
              </c:pt>
              <c:pt idx="618">
                <c:v>0.2094459289877546</c:v>
              </c:pt>
              <c:pt idx="619">
                <c:v>0.20951038150840828</c:v>
              </c:pt>
              <c:pt idx="620">
                <c:v>0.19159216298367543</c:v>
              </c:pt>
              <c:pt idx="621">
                <c:v>0.2000027041953274</c:v>
              </c:pt>
              <c:pt idx="622">
                <c:v>0.21170313450040856</c:v>
              </c:pt>
              <c:pt idx="623">
                <c:v>0.22168036190944895</c:v>
              </c:pt>
              <c:pt idx="624">
                <c:v>0.22168036190944895</c:v>
              </c:pt>
              <c:pt idx="625">
                <c:v>0.24429787942091763</c:v>
              </c:pt>
              <c:pt idx="626">
                <c:v>0.24794690996119595</c:v>
              </c:pt>
              <c:pt idx="627">
                <c:v>0.23899533978271248</c:v>
              </c:pt>
              <c:pt idx="628">
                <c:v>0.24368620714918587</c:v>
              </c:pt>
              <c:pt idx="629">
                <c:v>0.2436530883524799</c:v>
              </c:pt>
              <c:pt idx="630">
                <c:v>0.21798552716179986</c:v>
              </c:pt>
              <c:pt idx="631">
                <c:v>0.20473147587270946</c:v>
              </c:pt>
              <c:pt idx="632">
                <c:v>0.18635384798449506</c:v>
              </c:pt>
              <c:pt idx="633">
                <c:v>0.17751785177203971</c:v>
              </c:pt>
              <c:pt idx="634">
                <c:v>0.17742381261992501</c:v>
              </c:pt>
              <c:pt idx="635">
                <c:v>0.21233391084868081</c:v>
              </c:pt>
              <c:pt idx="636">
                <c:v>0.23224039658391749</c:v>
              </c:pt>
              <c:pt idx="637">
                <c:v>0.23149890774436344</c:v>
              </c:pt>
              <c:pt idx="638">
                <c:v>0.24296036618146988</c:v>
              </c:pt>
              <c:pt idx="639">
                <c:v>0.24289420454860067</c:v>
              </c:pt>
              <c:pt idx="640">
                <c:v>0.2424442902529822</c:v>
              </c:pt>
              <c:pt idx="641">
                <c:v>0.24051861452983125</c:v>
              </c:pt>
              <c:pt idx="642">
                <c:v>0.24385970102917787</c:v>
              </c:pt>
              <c:pt idx="643">
                <c:v>0.25781114606266686</c:v>
              </c:pt>
              <c:pt idx="644">
                <c:v>0.25791167984119978</c:v>
              </c:pt>
              <c:pt idx="645">
                <c:v>0.28862040044195347</c:v>
              </c:pt>
              <c:pt idx="646">
                <c:v>0.30902161719312171</c:v>
              </c:pt>
              <c:pt idx="647">
                <c:v>0.30394475632788343</c:v>
              </c:pt>
              <c:pt idx="648">
                <c:v>0.29930956803935826</c:v>
              </c:pt>
              <c:pt idx="649">
                <c:v>0.29930956803935826</c:v>
              </c:pt>
              <c:pt idx="650">
                <c:v>0.29771006688743573</c:v>
              </c:pt>
              <c:pt idx="651">
                <c:v>0.28990781770335627</c:v>
              </c:pt>
              <c:pt idx="652">
                <c:v>0.30040712192377339</c:v>
              </c:pt>
              <c:pt idx="653">
                <c:v>0.30369499806281608</c:v>
              </c:pt>
              <c:pt idx="654">
                <c:v>0.30379929188822286</c:v>
              </c:pt>
              <c:pt idx="655">
                <c:v>0.32569757699920809</c:v>
              </c:pt>
              <c:pt idx="656">
                <c:v>0.32583897754982338</c:v>
              </c:pt>
              <c:pt idx="657">
                <c:v>0.3255562144288644</c:v>
              </c:pt>
              <c:pt idx="658">
                <c:v>0.32576829626465154</c:v>
              </c:pt>
              <c:pt idx="659">
                <c:v>0.32569757699920809</c:v>
              </c:pt>
              <c:pt idx="660">
                <c:v>0.32559157406158623</c:v>
              </c:pt>
              <c:pt idx="661">
                <c:v>0.33428233371600991</c:v>
              </c:pt>
              <c:pt idx="662">
                <c:v>0.33749136281151837</c:v>
              </c:pt>
              <c:pt idx="663">
                <c:v>0.33271587540025016</c:v>
              </c:pt>
              <c:pt idx="664">
                <c:v>0.3327513869540577</c:v>
              </c:pt>
              <c:pt idx="665">
                <c:v>0.33420196746161768</c:v>
              </c:pt>
              <c:pt idx="666">
                <c:v>0.32594209398681517</c:v>
              </c:pt>
              <c:pt idx="667">
                <c:v>0.30817818930499086</c:v>
              </c:pt>
              <c:pt idx="668">
                <c:v>0.31325964578307497</c:v>
              </c:pt>
              <c:pt idx="669">
                <c:v>0.31325964578307497</c:v>
              </c:pt>
              <c:pt idx="670">
                <c:v>0.3283828581513959</c:v>
              </c:pt>
              <c:pt idx="671">
                <c:v>0.33191323832365849</c:v>
              </c:pt>
              <c:pt idx="672">
                <c:v>0.33146036156686676</c:v>
              </c:pt>
              <c:pt idx="673">
                <c:v>0.34546566262527434</c:v>
              </c:pt>
              <c:pt idx="674">
                <c:v>0.34546566262527434</c:v>
              </c:pt>
              <c:pt idx="675">
                <c:v>0.32212564640997732</c:v>
              </c:pt>
              <c:pt idx="676">
                <c:v>0.32031983642352824</c:v>
              </c:pt>
              <c:pt idx="677">
                <c:v>0.33135014281911346</c:v>
              </c:pt>
              <c:pt idx="678">
                <c:v>0.33839217888981299</c:v>
              </c:pt>
              <c:pt idx="679">
                <c:v>0.33839164716601267</c:v>
              </c:pt>
              <c:pt idx="680">
                <c:v>0.33304360716260795</c:v>
              </c:pt>
              <c:pt idx="681">
                <c:v>0.32418991214365622</c:v>
              </c:pt>
              <c:pt idx="682">
                <c:v>0.3199779760001904</c:v>
              </c:pt>
              <c:pt idx="683">
                <c:v>0.30883623548816552</c:v>
              </c:pt>
              <c:pt idx="684">
                <c:v>0.30880133161870105</c:v>
              </c:pt>
              <c:pt idx="685">
                <c:v>0.30125393005606371</c:v>
              </c:pt>
              <c:pt idx="686">
                <c:v>0.30153650327566539</c:v>
              </c:pt>
              <c:pt idx="687">
                <c:v>0.28482214541514117</c:v>
              </c:pt>
              <c:pt idx="688">
                <c:v>0.2797134950626976</c:v>
              </c:pt>
              <c:pt idx="689">
                <c:v>0.27967935079866235</c:v>
              </c:pt>
              <c:pt idx="690">
                <c:v>0.31485181674260754</c:v>
              </c:pt>
              <c:pt idx="691">
                <c:v>0.31726451348658546</c:v>
              </c:pt>
              <c:pt idx="692">
                <c:v>0.32613469194334743</c:v>
              </c:pt>
              <c:pt idx="693">
                <c:v>0.32793829907405203</c:v>
              </c:pt>
              <c:pt idx="694">
                <c:v>0.32797369668704524</c:v>
              </c:pt>
              <c:pt idx="695">
                <c:v>0.32987966064931284</c:v>
              </c:pt>
              <c:pt idx="696">
                <c:v>0.3257224160967378</c:v>
              </c:pt>
              <c:pt idx="697">
                <c:v>0.33770712873363617</c:v>
              </c:pt>
              <c:pt idx="698">
                <c:v>0.33611059004288668</c:v>
              </c:pt>
              <c:pt idx="699">
                <c:v>0.33607496454826502</c:v>
              </c:pt>
              <c:pt idx="700">
                <c:v>0.32577160054826781</c:v>
              </c:pt>
              <c:pt idx="701">
                <c:v>0.32519084421749778</c:v>
              </c:pt>
              <c:pt idx="702">
                <c:v>0.32883672239524531</c:v>
              </c:pt>
              <c:pt idx="703">
                <c:v>0.32777957951965497</c:v>
              </c:pt>
              <c:pt idx="704">
                <c:v>0.32777957951965497</c:v>
              </c:pt>
              <c:pt idx="705">
                <c:v>0.32781497713264796</c:v>
              </c:pt>
              <c:pt idx="706">
                <c:v>0.32774421988693336</c:v>
              </c:pt>
              <c:pt idx="707">
                <c:v>0.32774421988693336</c:v>
              </c:pt>
              <c:pt idx="708">
                <c:v>0.32770882227394016</c:v>
              </c:pt>
              <c:pt idx="709">
                <c:v>0.32770882227394016</c:v>
              </c:pt>
              <c:pt idx="710">
                <c:v>0.33739975439677639</c:v>
              </c:pt>
              <c:pt idx="711">
                <c:v>0.34471224798048428</c:v>
              </c:pt>
              <c:pt idx="712">
                <c:v>0.34273271623241475</c:v>
              </c:pt>
              <c:pt idx="713">
                <c:v>0.33783698328173006</c:v>
              </c:pt>
              <c:pt idx="714">
                <c:v>0.33787260877635172</c:v>
              </c:pt>
              <c:pt idx="715">
                <c:v>0.33694262384958229</c:v>
              </c:pt>
              <c:pt idx="716">
                <c:v>0.34754534834916262</c:v>
              </c:pt>
              <c:pt idx="717">
                <c:v>0.35832722578918164</c:v>
              </c:pt>
              <c:pt idx="718">
                <c:v>0.35641917291198411</c:v>
              </c:pt>
              <c:pt idx="719">
                <c:v>0.3563830156935619</c:v>
              </c:pt>
              <c:pt idx="720">
                <c:v>0.36399703465232602</c:v>
              </c:pt>
              <c:pt idx="721">
                <c:v>0.36755601396899196</c:v>
              </c:pt>
              <c:pt idx="722">
                <c:v>0.36450543856598028</c:v>
              </c:pt>
              <c:pt idx="723">
                <c:v>0.36375115037494687</c:v>
              </c:pt>
              <c:pt idx="724">
                <c:v>0.36375115037494687</c:v>
              </c:pt>
              <c:pt idx="725">
                <c:v>0.37261194770466033</c:v>
              </c:pt>
              <c:pt idx="726">
                <c:v>0.38202281330581056</c:v>
              </c:pt>
              <c:pt idx="727">
                <c:v>0.38555547229436038</c:v>
              </c:pt>
              <c:pt idx="728">
                <c:v>0.37849288889680555</c:v>
              </c:pt>
              <c:pt idx="729">
                <c:v>0.37849288889680555</c:v>
              </c:pt>
              <c:pt idx="730">
                <c:v>0.3526491752071319</c:v>
              </c:pt>
              <c:pt idx="731">
                <c:v>0.3446212472500858</c:v>
              </c:pt>
              <c:pt idx="732">
                <c:v>0.3233423444059369</c:v>
              </c:pt>
              <c:pt idx="733">
                <c:v>0.30921079692522335</c:v>
              </c:pt>
              <c:pt idx="734">
                <c:v>0.30921079692522335</c:v>
              </c:pt>
              <c:pt idx="735">
                <c:v>0.29703511948346506</c:v>
              </c:pt>
              <c:pt idx="736">
                <c:v>0.28843585430296903</c:v>
              </c:pt>
              <c:pt idx="737">
                <c:v>0.29355115120291675</c:v>
              </c:pt>
              <c:pt idx="738">
                <c:v>0.30762918448115473</c:v>
              </c:pt>
              <c:pt idx="739">
                <c:v>0.30759435657223322</c:v>
              </c:pt>
              <c:pt idx="740">
                <c:v>0.31314692033740599</c:v>
              </c:pt>
              <c:pt idx="741">
                <c:v>0.30444769108244873</c:v>
              </c:pt>
              <c:pt idx="742">
                <c:v>0.30040404552178579</c:v>
              </c:pt>
              <c:pt idx="743">
                <c:v>0.30734953574245472</c:v>
              </c:pt>
              <c:pt idx="744">
                <c:v>0.30734953574245472</c:v>
              </c:pt>
              <c:pt idx="745">
                <c:v>0.30893365488443947</c:v>
              </c:pt>
              <c:pt idx="746">
                <c:v>0.30461841240262455</c:v>
              </c:pt>
              <c:pt idx="747">
                <c:v>0.30099817090810688</c:v>
              </c:pt>
              <c:pt idx="748">
                <c:v>0.30471317317989688</c:v>
              </c:pt>
              <c:pt idx="749">
                <c:v>0.30467842123151856</c:v>
              </c:pt>
              <c:pt idx="750">
                <c:v>0.31119207576578001</c:v>
              </c:pt>
              <c:pt idx="751">
                <c:v>0.31008548257675916</c:v>
              </c:pt>
              <c:pt idx="752">
                <c:v>0.32424608496513341</c:v>
              </c:pt>
              <c:pt idx="753">
                <c:v>0.31239111293551436</c:v>
              </c:pt>
              <c:pt idx="754">
                <c:v>0.31232115327550014</c:v>
              </c:pt>
              <c:pt idx="755">
                <c:v>0.30639133147399633</c:v>
              </c:pt>
              <c:pt idx="756">
                <c:v>0.30645855655446619</c:v>
              </c:pt>
              <c:pt idx="757">
                <c:v>0.29235500053381269</c:v>
              </c:pt>
              <c:pt idx="758">
                <c:v>0.28177035464344313</c:v>
              </c:pt>
              <c:pt idx="759">
                <c:v>0.28177035464344313</c:v>
              </c:pt>
              <c:pt idx="760">
                <c:v>0.28468967022831726</c:v>
              </c:pt>
              <c:pt idx="761">
                <c:v>0.27497226585627899</c:v>
              </c:pt>
              <c:pt idx="762">
                <c:v>0.26776140747897603</c:v>
              </c:pt>
              <c:pt idx="763">
                <c:v>0.2688685323917972</c:v>
              </c:pt>
              <c:pt idx="764">
                <c:v>0.2688685323917972</c:v>
              </c:pt>
              <c:pt idx="765">
                <c:v>0.25256929889824153</c:v>
              </c:pt>
              <c:pt idx="766">
                <c:v>0.25858696906761347</c:v>
              </c:pt>
              <c:pt idx="767">
                <c:v>0.25564528310285417</c:v>
              </c:pt>
              <c:pt idx="768">
                <c:v>0.24225590810658115</c:v>
              </c:pt>
              <c:pt idx="769">
                <c:v>0.24222278930987517</c:v>
              </c:pt>
              <c:pt idx="770">
                <c:v>0.23579459038638051</c:v>
              </c:pt>
              <c:pt idx="771">
                <c:v>0.23797944348191868</c:v>
              </c:pt>
              <c:pt idx="772">
                <c:v>0.2558923827489199</c:v>
              </c:pt>
              <c:pt idx="773">
                <c:v>0.25315552438810074</c:v>
              </c:pt>
              <c:pt idx="774">
                <c:v>0.25315552438810074</c:v>
              </c:pt>
              <c:pt idx="775">
                <c:v>0.25037483679402595</c:v>
              </c:pt>
              <c:pt idx="776">
                <c:v>0.24473662751672931</c:v>
              </c:pt>
              <c:pt idx="777">
                <c:v>0.23018836049764624</c:v>
              </c:pt>
              <c:pt idx="778">
                <c:v>0.22251494039433162</c:v>
              </c:pt>
              <c:pt idx="779">
                <c:v>0.22248231534115437</c:v>
              </c:pt>
              <c:pt idx="780">
                <c:v>0.19888152658206892</c:v>
              </c:pt>
              <c:pt idx="781">
                <c:v>0.21008107306724377</c:v>
              </c:pt>
              <c:pt idx="782">
                <c:v>0.20452038152398044</c:v>
              </c:pt>
              <c:pt idx="783">
                <c:v>0.20431654140709843</c:v>
              </c:pt>
              <c:pt idx="784">
                <c:v>0.20412394345056595</c:v>
              </c:pt>
              <c:pt idx="785">
                <c:v>0.20578022510830918</c:v>
              </c:pt>
              <c:pt idx="786">
                <c:v>0.21834444072701986</c:v>
              </c:pt>
              <c:pt idx="787">
                <c:v>0.21347119209703469</c:v>
              </c:pt>
              <c:pt idx="788">
                <c:v>0.20660010522813987</c:v>
              </c:pt>
              <c:pt idx="789">
                <c:v>0.20660010522813987</c:v>
              </c:pt>
              <c:pt idx="790">
                <c:v>0.16503544565803629</c:v>
              </c:pt>
              <c:pt idx="791">
                <c:v>0.17938891186484307</c:v>
              </c:pt>
              <c:pt idx="792">
                <c:v>0.19603737395439813</c:v>
              </c:pt>
              <c:pt idx="793">
                <c:v>0.17982420375595232</c:v>
              </c:pt>
              <c:pt idx="794">
                <c:v>0.17982420375595232</c:v>
              </c:pt>
              <c:pt idx="795">
                <c:v>0.19718696081070242</c:v>
              </c:pt>
              <c:pt idx="796">
                <c:v>0.21677384256167209</c:v>
              </c:pt>
              <c:pt idx="797">
                <c:v>0.23287975647353765</c:v>
              </c:pt>
              <c:pt idx="798">
                <c:v>0.24034531055119657</c:v>
              </c:pt>
              <c:pt idx="799">
                <c:v>0.24031226771503356</c:v>
              </c:pt>
              <c:pt idx="800">
                <c:v>0.25302703712977914</c:v>
              </c:pt>
              <c:pt idx="801">
                <c:v>0.25290447479380407</c:v>
              </c:pt>
              <c:pt idx="802">
                <c:v>0.25023658860594122</c:v>
              </c:pt>
              <c:pt idx="803">
                <c:v>0.23973033399584831</c:v>
              </c:pt>
              <c:pt idx="804">
                <c:v>0.23976337683201154</c:v>
              </c:pt>
              <c:pt idx="805">
                <c:v>0.23051400334507433</c:v>
              </c:pt>
              <c:pt idx="806">
                <c:v>0.23882192186326345</c:v>
              </c:pt>
              <c:pt idx="807">
                <c:v>0.26550572117718008</c:v>
              </c:pt>
              <c:pt idx="808">
                <c:v>0.27146866177539009</c:v>
              </c:pt>
              <c:pt idx="809">
                <c:v>0.27140086699084853</c:v>
              </c:pt>
              <c:pt idx="810">
                <c:v>0.2709071994225174</c:v>
              </c:pt>
              <c:pt idx="811">
                <c:v>0.27008158428169748</c:v>
              </c:pt>
              <c:pt idx="812">
                <c:v>0.26622776411775106</c:v>
              </c:pt>
              <c:pt idx="813">
                <c:v>0.26142603233890971</c:v>
              </c:pt>
              <c:pt idx="814">
                <c:v>0.26145968285941601</c:v>
              </c:pt>
              <c:pt idx="815">
                <c:v>0.25858317104046824</c:v>
              </c:pt>
              <c:pt idx="816">
                <c:v>0.26240865792191159</c:v>
              </c:pt>
              <c:pt idx="817">
                <c:v>0.26110737786142879</c:v>
              </c:pt>
              <c:pt idx="818">
                <c:v>0.27161879778843923</c:v>
              </c:pt>
              <c:pt idx="819">
                <c:v>0.27158491938630402</c:v>
              </c:pt>
              <c:pt idx="820">
                <c:v>0.27087206767142447</c:v>
              </c:pt>
              <c:pt idx="821">
                <c:v>0.26481087211096876</c:v>
              </c:pt>
              <c:pt idx="822">
                <c:v>0.26571203001170662</c:v>
              </c:pt>
              <c:pt idx="823">
                <c:v>0.2703275445196196</c:v>
              </c:pt>
              <c:pt idx="824">
                <c:v>0.2703275445196196</c:v>
              </c:pt>
              <c:pt idx="825">
                <c:v>0.29022651016110879</c:v>
              </c:pt>
              <c:pt idx="826">
                <c:v>0.29127962712792521</c:v>
              </c:pt>
              <c:pt idx="827">
                <c:v>0.29234786024277959</c:v>
              </c:pt>
              <c:pt idx="828">
                <c:v>0.31044842205075285</c:v>
              </c:pt>
              <c:pt idx="829">
                <c:v>0.31062309331916005</c:v>
              </c:pt>
              <c:pt idx="830">
                <c:v>0.33181323626892589</c:v>
              </c:pt>
              <c:pt idx="831">
                <c:v>0.33599372474762967</c:v>
              </c:pt>
              <c:pt idx="832">
                <c:v>0.33193610244707261</c:v>
              </c:pt>
              <c:pt idx="833">
                <c:v>0.32257563666613875</c:v>
              </c:pt>
              <c:pt idx="834">
                <c:v>0.32261092033831762</c:v>
              </c:pt>
              <c:pt idx="835">
                <c:v>0.34647863444516624</c:v>
              </c:pt>
              <c:pt idx="836">
                <c:v>0.35417940034392648</c:v>
              </c:pt>
              <c:pt idx="837">
                <c:v>0.35475829564139527</c:v>
              </c:pt>
              <c:pt idx="838">
                <c:v>0.35962687269799187</c:v>
              </c:pt>
              <c:pt idx="839">
                <c:v>0.35962687269799187</c:v>
              </c:pt>
              <c:pt idx="840">
                <c:v>0.37565678808668257</c:v>
              </c:pt>
              <c:pt idx="841">
                <c:v>0.38804716800295802</c:v>
              </c:pt>
              <c:pt idx="842">
                <c:v>0.36263844236222242</c:v>
              </c:pt>
              <c:pt idx="843">
                <c:v>0.39149532088752759</c:v>
              </c:pt>
              <c:pt idx="844">
                <c:v>0.39153242761273588</c:v>
              </c:pt>
              <c:pt idx="845">
                <c:v>0.40157148690369948</c:v>
              </c:pt>
              <c:pt idx="846">
                <c:v>0.39658972863817654</c:v>
              </c:pt>
              <c:pt idx="847">
                <c:v>0.38918593048189831</c:v>
              </c:pt>
              <c:pt idx="848">
                <c:v>0.38551426369983499</c:v>
              </c:pt>
              <c:pt idx="849">
                <c:v>0.38536652044388742</c:v>
              </c:pt>
              <c:pt idx="850">
                <c:v>0.39067057929295079</c:v>
              </c:pt>
              <c:pt idx="851">
                <c:v>0.38183883687089804</c:v>
              </c:pt>
              <c:pt idx="852">
                <c:v>0.38144593096272872</c:v>
              </c:pt>
              <c:pt idx="853">
                <c:v>0.36489485028917601</c:v>
              </c:pt>
              <c:pt idx="854">
                <c:v>0.36489485028917601</c:v>
              </c:pt>
              <c:pt idx="855">
                <c:v>0.38762368797627023</c:v>
              </c:pt>
              <c:pt idx="856">
                <c:v>0.38772650057109015</c:v>
              </c:pt>
              <c:pt idx="857">
                <c:v>0.39633351372696257</c:v>
              </c:pt>
              <c:pt idx="858">
                <c:v>0.39391272718516546</c:v>
              </c:pt>
              <c:pt idx="859">
                <c:v>0.39383839979393409</c:v>
              </c:pt>
              <c:pt idx="860">
                <c:v>0.40645400271991905</c:v>
              </c:pt>
              <c:pt idx="861">
                <c:v>0.37535047719742343</c:v>
              </c:pt>
              <c:pt idx="862">
                <c:v>0.34926027154602735</c:v>
              </c:pt>
              <c:pt idx="863">
                <c:v>0.36417144005883295</c:v>
              </c:pt>
              <c:pt idx="864">
                <c:v>0.36417144005883295</c:v>
              </c:pt>
              <c:pt idx="865">
                <c:v>0.37618885370945132</c:v>
              </c:pt>
              <c:pt idx="866">
                <c:v>0.37687853745874533</c:v>
              </c:pt>
              <c:pt idx="867">
                <c:v>0.39037383943209747</c:v>
              </c:pt>
              <c:pt idx="868">
                <c:v>0.39510097795780741</c:v>
              </c:pt>
              <c:pt idx="869">
                <c:v>0.39510097795780741</c:v>
              </c:pt>
              <c:pt idx="870">
                <c:v>0.40413678837837108</c:v>
              </c:pt>
              <c:pt idx="871">
                <c:v>0.4157254427445698</c:v>
              </c:pt>
              <c:pt idx="872">
                <c:v>0.41606339119994828</c:v>
              </c:pt>
              <c:pt idx="873">
                <c:v>0.42117997942912533</c:v>
              </c:pt>
              <c:pt idx="874">
                <c:v>0.42117997942912533</c:v>
              </c:pt>
              <c:pt idx="875">
                <c:v>0.42944619560926012</c:v>
              </c:pt>
              <c:pt idx="876">
                <c:v>0.43509222882247567</c:v>
              </c:pt>
              <c:pt idx="877">
                <c:v>0.4369285369669007</c:v>
              </c:pt>
              <c:pt idx="878">
                <c:v>0.43677528657159259</c:v>
              </c:pt>
              <c:pt idx="879">
                <c:v>0.43677528657159259</c:v>
              </c:pt>
              <c:pt idx="880">
                <c:v>0.4263558928423099</c:v>
              </c:pt>
              <c:pt idx="881">
                <c:v>0.4355345470638039</c:v>
              </c:pt>
              <c:pt idx="882">
                <c:v>0.43217443244845999</c:v>
              </c:pt>
              <c:pt idx="883">
                <c:v>0.43354331739212704</c:v>
              </c:pt>
              <c:pt idx="884">
                <c:v>0.43354331739212704</c:v>
              </c:pt>
              <c:pt idx="885">
                <c:v>0.40566701351516543</c:v>
              </c:pt>
              <c:pt idx="886">
                <c:v>0.40028262639198164</c:v>
              </c:pt>
              <c:pt idx="887">
                <c:v>0.41339573289371412</c:v>
              </c:pt>
              <c:pt idx="888">
                <c:v>0.41532634605215368</c:v>
              </c:pt>
              <c:pt idx="889">
                <c:v>0.41532634605215368</c:v>
              </c:pt>
              <c:pt idx="890">
                <c:v>0.40913225752188831</c:v>
              </c:pt>
              <c:pt idx="891">
                <c:v>0.41360918201927332</c:v>
              </c:pt>
              <c:pt idx="892">
                <c:v>0.41989100497659293</c:v>
              </c:pt>
              <c:pt idx="893">
                <c:v>0.42129035009796412</c:v>
              </c:pt>
              <c:pt idx="894">
                <c:v>0.42129035009796412</c:v>
              </c:pt>
              <c:pt idx="895">
                <c:v>0.42176126748369547</c:v>
              </c:pt>
              <c:pt idx="896">
                <c:v>0.42407130355393918</c:v>
              </c:pt>
              <c:pt idx="897">
                <c:v>0.4159168253324157</c:v>
              </c:pt>
              <c:pt idx="898">
                <c:v>0.4321984359800175</c:v>
              </c:pt>
              <c:pt idx="899">
                <c:v>0.4321984359800175</c:v>
              </c:pt>
              <c:pt idx="900">
                <c:v>0.41104141182695764</c:v>
              </c:pt>
              <c:pt idx="901">
                <c:v>0.40727095835884808</c:v>
              </c:pt>
              <c:pt idx="902">
                <c:v>0.40921520643473897</c:v>
              </c:pt>
              <c:pt idx="903">
                <c:v>0.41314255640421615</c:v>
              </c:pt>
              <c:pt idx="904">
                <c:v>0.41314255640421615</c:v>
              </c:pt>
              <c:pt idx="905">
                <c:v>0.39223453091079441</c:v>
              </c:pt>
              <c:pt idx="906">
                <c:v>0.40263121243774869</c:v>
              </c:pt>
              <c:pt idx="907">
                <c:v>0.42505556228861363</c:v>
              </c:pt>
              <c:pt idx="908">
                <c:v>0.43797789388684349</c:v>
              </c:pt>
              <c:pt idx="909">
                <c:v>0.43793957179294862</c:v>
              </c:pt>
              <c:pt idx="910">
                <c:v>0.43793957179294862</c:v>
              </c:pt>
              <c:pt idx="911">
                <c:v>0.43790121171878216</c:v>
              </c:pt>
              <c:pt idx="912">
                <c:v>0.43790121171878216</c:v>
              </c:pt>
              <c:pt idx="913">
                <c:v>0.43790121171878216</c:v>
              </c:pt>
              <c:pt idx="914">
                <c:v>0.43782456753099241</c:v>
              </c:pt>
              <c:pt idx="915">
                <c:v>0.42052614905608188</c:v>
              </c:pt>
              <c:pt idx="916">
                <c:v>0.39309596144759351</c:v>
              </c:pt>
              <c:pt idx="917">
                <c:v>0.38466544261315816</c:v>
              </c:pt>
              <c:pt idx="918">
                <c:v>0.38903298392876207</c:v>
              </c:pt>
              <c:pt idx="919">
                <c:v>0.38888489885037125</c:v>
              </c:pt>
              <c:pt idx="920">
                <c:v>0.38158793919768708</c:v>
              </c:pt>
              <c:pt idx="921">
                <c:v>0.37763643377556666</c:v>
              </c:pt>
              <c:pt idx="922">
                <c:v>0.36540522917694562</c:v>
              </c:pt>
              <c:pt idx="923">
                <c:v>0.35731873564132099</c:v>
              </c:pt>
              <c:pt idx="924">
                <c:v>0.35724630726366224</c:v>
              </c:pt>
              <c:pt idx="925">
                <c:v>0.3831538657896465</c:v>
              </c:pt>
              <c:pt idx="926">
                <c:v>0.3760937131294646</c:v>
              </c:pt>
              <c:pt idx="927">
                <c:v>0.3663602051223307</c:v>
              </c:pt>
              <c:pt idx="928">
                <c:v>0.36477536435518831</c:v>
              </c:pt>
              <c:pt idx="929">
                <c:v>0.36484817253556168</c:v>
              </c:pt>
              <c:pt idx="930">
                <c:v>0.36558240714326851</c:v>
              </c:pt>
              <c:pt idx="931">
                <c:v>0.36413007954322185</c:v>
              </c:pt>
              <c:pt idx="932">
                <c:v>0.37297982461394263</c:v>
              </c:pt>
              <c:pt idx="933">
                <c:v>0.35565113586268504</c:v>
              </c:pt>
              <c:pt idx="934">
                <c:v>0.35561497864426284</c:v>
              </c:pt>
              <c:pt idx="935">
                <c:v>0.35381414407337397</c:v>
              </c:pt>
              <c:pt idx="936">
                <c:v>0.33886127322251447</c:v>
              </c:pt>
              <c:pt idx="937">
                <c:v>0.33257041096058981</c:v>
              </c:pt>
              <c:pt idx="938">
                <c:v>0.34656321650968946</c:v>
              </c:pt>
              <c:pt idx="939">
                <c:v>0.3463837217468082</c:v>
              </c:pt>
              <c:pt idx="940">
                <c:v>0.33319613593275865</c:v>
              </c:pt>
              <c:pt idx="941">
                <c:v>0.3375974417096832</c:v>
              </c:pt>
              <c:pt idx="942">
                <c:v>0.34012324370204472</c:v>
              </c:pt>
              <c:pt idx="943">
                <c:v>0.31441652485149785</c:v>
              </c:pt>
              <c:pt idx="944">
                <c:v>0.31438146906094788</c:v>
              </c:pt>
              <c:pt idx="945">
                <c:v>0.29464464119828659</c:v>
              </c:pt>
              <c:pt idx="946">
                <c:v>0.27646439678080714</c:v>
              </c:pt>
              <c:pt idx="947">
                <c:v>0.28617918051411539</c:v>
              </c:pt>
              <c:pt idx="948">
                <c:v>0.26465959668977601</c:v>
              </c:pt>
              <c:pt idx="949">
                <c:v>0.26465959668977601</c:v>
              </c:pt>
              <c:pt idx="950">
                <c:v>0.30266417551534164</c:v>
              </c:pt>
              <c:pt idx="951">
                <c:v>0.28219592358506107</c:v>
              </c:pt>
              <c:pt idx="952">
                <c:v>0.27533247075072809</c:v>
              </c:pt>
              <c:pt idx="953">
                <c:v>0.27940027176403426</c:v>
              </c:pt>
              <c:pt idx="954">
                <c:v>0.2795367348793607</c:v>
              </c:pt>
              <c:pt idx="955">
                <c:v>0.31308634180444028</c:v>
              </c:pt>
              <c:pt idx="956">
                <c:v>0.30082000545472654</c:v>
              </c:pt>
              <c:pt idx="957">
                <c:v>0.28600299003485019</c:v>
              </c:pt>
              <c:pt idx="958">
                <c:v>0.26974048346378865</c:v>
              </c:pt>
              <c:pt idx="959">
                <c:v>0.26977432388565203</c:v>
              </c:pt>
              <c:pt idx="960">
                <c:v>0.26970660506165345</c:v>
              </c:pt>
              <c:pt idx="961">
                <c:v>0.26967276463978984</c:v>
              </c:pt>
              <c:pt idx="962">
                <c:v>0.26970660506165345</c:v>
              </c:pt>
              <c:pt idx="963">
                <c:v>0.26984200472937925</c:v>
              </c:pt>
              <c:pt idx="964">
                <c:v>0.26980816430751564</c:v>
              </c:pt>
              <c:pt idx="965">
                <c:v>0.29788739677484433</c:v>
              </c:pt>
              <c:pt idx="966">
                <c:v>0.29787083737649134</c:v>
              </c:pt>
              <c:pt idx="967">
                <c:v>0.28708850417321519</c:v>
              </c:pt>
              <c:pt idx="968">
                <c:v>0.29718916746447377</c:v>
              </c:pt>
              <c:pt idx="969">
                <c:v>0.29708544334313891</c:v>
              </c:pt>
              <c:pt idx="970">
                <c:v>0.28592038294444233</c:v>
              </c:pt>
              <c:pt idx="971">
                <c:v>0.27761219856435315</c:v>
              </c:pt>
              <c:pt idx="972">
                <c:v>0.27878286447131329</c:v>
              </c:pt>
              <c:pt idx="973">
                <c:v>0.283410798527991</c:v>
              </c:pt>
              <c:pt idx="974">
                <c:v>0.283445018752569</c:v>
              </c:pt>
              <c:pt idx="975">
                <c:v>0.29165225157113928</c:v>
              </c:pt>
              <c:pt idx="976">
                <c:v>0.29899919326105384</c:v>
              </c:pt>
              <c:pt idx="977">
                <c:v>0.29853704931802816</c:v>
              </c:pt>
              <c:pt idx="978">
                <c:v>0.29945548824227619</c:v>
              </c:pt>
              <c:pt idx="979">
                <c:v>0.29945567814363372</c:v>
              </c:pt>
              <c:pt idx="980">
                <c:v>0.3220718283653301</c:v>
              </c:pt>
              <c:pt idx="981">
                <c:v>0.33625954866752084</c:v>
              </c:pt>
              <c:pt idx="982">
                <c:v>0.34285277187047392</c:v>
              </c:pt>
              <c:pt idx="983">
                <c:v>0.34813309304987983</c:v>
              </c:pt>
              <c:pt idx="984">
                <c:v>0.3480971637130863</c:v>
              </c:pt>
              <c:pt idx="985">
                <c:v>0.34456325137557875</c:v>
              </c:pt>
              <c:pt idx="986">
                <c:v>0.33570617611246778</c:v>
              </c:pt>
              <c:pt idx="987">
                <c:v>0.33523039725199055</c:v>
              </c:pt>
              <c:pt idx="988">
                <c:v>0.32542879061814367</c:v>
              </c:pt>
              <c:pt idx="989">
                <c:v>0.32539346896569343</c:v>
              </c:pt>
              <c:pt idx="990">
                <c:v>0.34100598117112835</c:v>
              </c:pt>
              <c:pt idx="991">
                <c:v>0.3331581556613068</c:v>
              </c:pt>
              <c:pt idx="992">
                <c:v>0.34103788459914774</c:v>
              </c:pt>
              <c:pt idx="993">
                <c:v>0.33398696114492887</c:v>
              </c:pt>
              <c:pt idx="994">
                <c:v>0.33380925145480567</c:v>
              </c:pt>
              <c:pt idx="995">
                <c:v>0.27588899566831193</c:v>
              </c:pt>
              <c:pt idx="996">
                <c:v>0.29248952665529493</c:v>
              </c:pt>
              <c:pt idx="997">
                <c:v>0.29388777034879432</c:v>
              </c:pt>
              <c:pt idx="998">
                <c:v>0.28934229146143853</c:v>
              </c:pt>
              <c:pt idx="999">
                <c:v>0.28896446372103557</c:v>
              </c:pt>
              <c:pt idx="1000">
                <c:v>0.30008949291362197</c:v>
              </c:pt>
              <c:pt idx="1001">
                <c:v>0.30303869897212832</c:v>
              </c:pt>
              <c:pt idx="1002">
                <c:v>0.30741250703252199</c:v>
              </c:pt>
              <c:pt idx="1003">
                <c:v>0.311180909565973</c:v>
              </c:pt>
              <c:pt idx="1004">
                <c:v>0.311180909565973</c:v>
              </c:pt>
              <c:pt idx="1005">
                <c:v>0.31722824232734892</c:v>
              </c:pt>
              <c:pt idx="1006">
                <c:v>0.3283224695197875</c:v>
              </c:pt>
              <c:pt idx="1007">
                <c:v>0.34228359952249687</c:v>
              </c:pt>
              <c:pt idx="1008">
                <c:v>0.34360485720576328</c:v>
              </c:pt>
              <c:pt idx="1009">
                <c:v>0.343748080809408</c:v>
              </c:pt>
              <c:pt idx="1010">
                <c:v>0.3544032180835921</c:v>
              </c:pt>
              <c:pt idx="1011">
                <c:v>0.34430422592427745</c:v>
              </c:pt>
              <c:pt idx="1012">
                <c:v>0.33403394274071485</c:v>
              </c:pt>
              <c:pt idx="1013">
                <c:v>0.33691311317866401</c:v>
              </c:pt>
              <c:pt idx="1014">
                <c:v>0.33687748768404235</c:v>
              </c:pt>
              <c:pt idx="1015">
                <c:v>0.33755346055534208</c:v>
              </c:pt>
              <c:pt idx="1016">
                <c:v>0.33794648040432573</c:v>
              </c:pt>
              <c:pt idx="1017">
                <c:v>0.33272586421164219</c:v>
              </c:pt>
              <c:pt idx="1018">
                <c:v>0.33158706375243008</c:v>
              </c:pt>
              <c:pt idx="1019">
                <c:v>0.33158706375243008</c:v>
              </c:pt>
              <c:pt idx="1020">
                <c:v>0.31465728179223129</c:v>
              </c:pt>
              <c:pt idx="1021">
                <c:v>0.3169820921880695</c:v>
              </c:pt>
              <c:pt idx="1022">
                <c:v>0.29107571105050023</c:v>
              </c:pt>
              <c:pt idx="1023">
                <c:v>0.29897408830162431</c:v>
              </c:pt>
              <c:pt idx="1024">
                <c:v>0.29876641217732569</c:v>
              </c:pt>
              <c:pt idx="1025">
                <c:v>0.30266930285198779</c:v>
              </c:pt>
              <c:pt idx="1026">
                <c:v>0.30544258429312965</c:v>
              </c:pt>
              <c:pt idx="1027">
                <c:v>0.3111045692203549</c:v>
              </c:pt>
              <c:pt idx="1028">
                <c:v>0.32935671029169256</c:v>
              </c:pt>
              <c:pt idx="1029">
                <c:v>0.32935671029169256</c:v>
              </c:pt>
              <c:pt idx="1030">
                <c:v>0.33422509744693185</c:v>
              </c:pt>
              <c:pt idx="1031">
                <c:v>0.35341375605172876</c:v>
              </c:pt>
              <c:pt idx="1032">
                <c:v>0.36132310960130232</c:v>
              </c:pt>
              <c:pt idx="1033">
                <c:v>0.36477920036260514</c:v>
              </c:pt>
              <c:pt idx="1034">
                <c:v>0.36467004506245271</c:v>
              </c:pt>
              <c:pt idx="1035">
                <c:v>0.34676804411362938</c:v>
              </c:pt>
              <c:pt idx="1036">
                <c:v>0.35145264473531324</c:v>
              </c:pt>
              <c:pt idx="1037">
                <c:v>0.32781793959382144</c:v>
              </c:pt>
              <c:pt idx="1038">
                <c:v>0.31758157279266541</c:v>
              </c:pt>
              <c:pt idx="1039">
                <c:v>0.31691513296949991</c:v>
              </c:pt>
              <c:pt idx="1040">
                <c:v>0.31238138998602261</c:v>
              </c:pt>
              <c:pt idx="1041">
                <c:v>0.32671996792642033</c:v>
              </c:pt>
              <c:pt idx="1042">
                <c:v>0.31590162942580768</c:v>
              </c:pt>
              <c:pt idx="1043">
                <c:v>0.32266211774423459</c:v>
              </c:pt>
              <c:pt idx="1044">
                <c:v>0.32255645662905574</c:v>
              </c:pt>
              <c:pt idx="1045">
                <c:v>0.31686648024177</c:v>
              </c:pt>
              <c:pt idx="1046">
                <c:v>0.32314648014605996</c:v>
              </c:pt>
              <c:pt idx="1047">
                <c:v>0.32616549394349481</c:v>
              </c:pt>
              <c:pt idx="1048">
                <c:v>0.31065454098392209</c:v>
              </c:pt>
              <c:pt idx="1049">
                <c:v>0.31068944485338634</c:v>
              </c:pt>
              <c:pt idx="1050">
                <c:v>0.32512692342064442</c:v>
              </c:pt>
              <c:pt idx="1051">
                <c:v>0.31975514574758246</c:v>
              </c:pt>
              <c:pt idx="1052">
                <c:v>0.31502557648449958</c:v>
              </c:pt>
              <c:pt idx="1053">
                <c:v>0.31422168605895018</c:v>
              </c:pt>
              <c:pt idx="1054">
                <c:v>0.31425666588895718</c:v>
              </c:pt>
              <c:pt idx="1055">
                <c:v>0.3304155622794982</c:v>
              </c:pt>
              <c:pt idx="1056">
                <c:v>0.33386257575592415</c:v>
              </c:pt>
              <c:pt idx="1057">
                <c:v>0.32797210151564449</c:v>
              </c:pt>
              <c:pt idx="1058">
                <c:v>0.3249075113924671</c:v>
              </c:pt>
              <c:pt idx="1059">
                <c:v>0.32483698202838096</c:v>
              </c:pt>
              <c:pt idx="1060">
                <c:v>0.32789241890613852</c:v>
              </c:pt>
              <c:pt idx="1061">
                <c:v>0.32358826666358764</c:v>
              </c:pt>
              <c:pt idx="1062">
                <c:v>0.333371604786866</c:v>
              </c:pt>
              <c:pt idx="1063">
                <c:v>0.33548744772917649</c:v>
              </c:pt>
              <c:pt idx="1064">
                <c:v>0.33562964586549215</c:v>
              </c:pt>
              <c:pt idx="1065">
                <c:v>0.33536849351898934</c:v>
              </c:pt>
              <c:pt idx="1066">
                <c:v>0.33038715303645239</c:v>
              </c:pt>
              <c:pt idx="1067">
                <c:v>0.31690841046145302</c:v>
              </c:pt>
              <c:pt idx="1068">
                <c:v>0.30075574283542994</c:v>
              </c:pt>
              <c:pt idx="1069">
                <c:v>0.3008250188505579</c:v>
              </c:pt>
              <c:pt idx="1070">
                <c:v>0.30643861691195395</c:v>
              </c:pt>
              <c:pt idx="1071">
                <c:v>0.31033387355205422</c:v>
              </c:pt>
              <c:pt idx="1072">
                <c:v>0.31013527471263247</c:v>
              </c:pt>
              <c:pt idx="1073">
                <c:v>0.30578391299266716</c:v>
              </c:pt>
              <c:pt idx="1074">
                <c:v>0.3058186649410457</c:v>
              </c:pt>
              <c:pt idx="1075">
                <c:v>0.29883663769923996</c:v>
              </c:pt>
              <c:pt idx="1076">
                <c:v>0.29512330655939412</c:v>
              </c:pt>
              <c:pt idx="1077">
                <c:v>0.27614771727744181</c:v>
              </c:pt>
              <c:pt idx="1078">
                <c:v>0.28320236279826316</c:v>
              </c:pt>
              <c:pt idx="1079">
                <c:v>0.28296327698947388</c:v>
              </c:pt>
              <c:pt idx="1080">
                <c:v>0.29069997222502741</c:v>
              </c:pt>
              <c:pt idx="1081">
                <c:v>0.29867472780204096</c:v>
              </c:pt>
              <c:pt idx="1082">
                <c:v>0.3053616483346655</c:v>
              </c:pt>
              <c:pt idx="1083">
                <c:v>0.31283567201285822</c:v>
              </c:pt>
              <c:pt idx="1084">
                <c:v>0.31276578831338675</c:v>
              </c:pt>
              <c:pt idx="1085">
                <c:v>0.33134361021242387</c:v>
              </c:pt>
              <c:pt idx="1086">
                <c:v>0.34390543307403298</c:v>
              </c:pt>
              <c:pt idx="1087">
                <c:v>0.33873457103695115</c:v>
              </c:pt>
              <c:pt idx="1088">
                <c:v>0.33183606241206842</c:v>
              </c:pt>
              <c:pt idx="1089">
                <c:v>0.33204875193219863</c:v>
              </c:pt>
              <c:pt idx="1090">
                <c:v>0.33049110503941592</c:v>
              </c:pt>
              <c:pt idx="1091">
                <c:v>0.3132757494181706</c:v>
              </c:pt>
              <c:pt idx="1092">
                <c:v>0.31395605204041588</c:v>
              </c:pt>
              <c:pt idx="1093">
                <c:v>0.30491351911180531</c:v>
              </c:pt>
              <c:pt idx="1094">
                <c:v>0.30557357824936671</c:v>
              </c:pt>
              <c:pt idx="1095">
                <c:v>0.31456195131088704</c:v>
              </c:pt>
              <c:pt idx="1096">
                <c:v>0.31233087622499189</c:v>
              </c:pt>
              <c:pt idx="1097">
                <c:v>0.30990093643777472</c:v>
              </c:pt>
              <c:pt idx="1098">
                <c:v>0.3062803911010854</c:v>
              </c:pt>
              <c:pt idx="1099">
                <c:v>0.30641951283541347</c:v>
              </c:pt>
              <c:pt idx="1100">
                <c:v>0.31988511423649069</c:v>
              </c:pt>
              <c:pt idx="1101">
                <c:v>0.3225057529666675</c:v>
              </c:pt>
              <c:pt idx="1102">
                <c:v>0.32710729073468592</c:v>
              </c:pt>
              <c:pt idx="1103">
                <c:v>0.32986864637059177</c:v>
              </c:pt>
              <c:pt idx="1104">
                <c:v>0.33008114598936489</c:v>
              </c:pt>
              <c:pt idx="1105">
                <c:v>0.3254966233829566</c:v>
              </c:pt>
              <c:pt idx="1106">
                <c:v>0.32827590570698773</c:v>
              </c:pt>
              <c:pt idx="1107">
                <c:v>0.32189377685276388</c:v>
              </c:pt>
              <c:pt idx="1108">
                <c:v>0.32461878536889022</c:v>
              </c:pt>
              <c:pt idx="1109">
                <c:v>0.32461878536889022</c:v>
              </c:pt>
              <c:pt idx="1110">
                <c:v>0.32479360855838313</c:v>
              </c:pt>
              <c:pt idx="1111">
                <c:v>0.33232950209877066</c:v>
              </c:pt>
              <c:pt idx="1112">
                <c:v>0.34059123660687418</c:v>
              </c:pt>
              <c:pt idx="1113">
                <c:v>0.34876835107018311</c:v>
              </c:pt>
              <c:pt idx="1114">
                <c:v>0.34858859044540158</c:v>
              </c:pt>
              <c:pt idx="1115">
                <c:v>0.36122713345534363</c:v>
              </c:pt>
              <c:pt idx="1116">
                <c:v>0.35952550335348699</c:v>
              </c:pt>
              <c:pt idx="1117">
                <c:v>0.35600932780274741</c:v>
              </c:pt>
              <c:pt idx="1118">
                <c:v>0.35480482147392389</c:v>
              </c:pt>
              <c:pt idx="1119">
                <c:v>0.35480482147392389</c:v>
              </c:pt>
              <c:pt idx="1120">
                <c:v>0.35058080760413635</c:v>
              </c:pt>
              <c:pt idx="1121">
                <c:v>0.35588429674912803</c:v>
              </c:pt>
              <c:pt idx="1122">
                <c:v>0.35968426088815542</c:v>
              </c:pt>
              <c:pt idx="1123">
                <c:v>0.35591141466294451</c:v>
              </c:pt>
              <c:pt idx="1124">
                <c:v>0.3558391382063717</c:v>
              </c:pt>
              <c:pt idx="1125">
                <c:v>0.35425862719017487</c:v>
              </c:pt>
              <c:pt idx="1126">
                <c:v>0.36060049695665963</c:v>
              </c:pt>
              <c:pt idx="1127">
                <c:v>0.35624161514294661</c:v>
              </c:pt>
              <c:pt idx="1128">
                <c:v>0.35808544338111914</c:v>
              </c:pt>
              <c:pt idx="1129">
                <c:v>0.35801301500346039</c:v>
              </c:pt>
              <c:pt idx="1130">
                <c:v>0.3618430215372066</c:v>
              </c:pt>
              <c:pt idx="1131">
                <c:v>0.355647413796083</c:v>
              </c:pt>
              <c:pt idx="1132">
                <c:v>0.35215926768567463</c:v>
              </c:pt>
              <c:pt idx="1133">
                <c:v>0.35053891536472492</c:v>
              </c:pt>
              <c:pt idx="1134">
                <c:v>0.3505749206620612</c:v>
              </c:pt>
              <c:pt idx="1135">
                <c:v>0.33676157189557121</c:v>
              </c:pt>
              <c:pt idx="1136">
                <c:v>0.34834980847878416</c:v>
              </c:pt>
              <c:pt idx="1137">
                <c:v>0.35012515828752866</c:v>
              </c:pt>
              <c:pt idx="1138">
                <c:v>0.36112382711699453</c:v>
              </c:pt>
              <c:pt idx="1139">
                <c:v>0.36108751797748662</c:v>
              </c:pt>
              <c:pt idx="1140">
                <c:v>0.35557802384014026</c:v>
              </c:pt>
              <c:pt idx="1141">
                <c:v>0.35384240139533429</c:v>
              </c:pt>
              <c:pt idx="1142">
                <c:v>0.34440673467692573</c:v>
              </c:pt>
              <c:pt idx="1143">
                <c:v>0.32863440148922152</c:v>
              </c:pt>
              <c:pt idx="1144">
                <c:v>0.32859896589595694</c:v>
              </c:pt>
              <c:pt idx="1145">
                <c:v>0.33640911497649806</c:v>
              </c:pt>
              <c:pt idx="1146">
                <c:v>0.31379649692004663</c:v>
              </c:pt>
              <c:pt idx="1147">
                <c:v>0.31285937170224409</c:v>
              </c:pt>
              <c:pt idx="1148">
                <c:v>0.3042250127509265</c:v>
              </c:pt>
              <c:pt idx="1149">
                <c:v>0.30405121502876287</c:v>
              </c:pt>
              <c:pt idx="1150">
                <c:v>0.30232580927697739</c:v>
              </c:pt>
              <c:pt idx="1151">
                <c:v>0.29967858435678441</c:v>
              </c:pt>
              <c:pt idx="1152">
                <c:v>0.29404219813251764</c:v>
              </c:pt>
              <c:pt idx="1153">
                <c:v>0.29625914455743274</c:v>
              </c:pt>
              <c:pt idx="1154">
                <c:v>0.29639743072578884</c:v>
              </c:pt>
              <c:pt idx="1155">
                <c:v>0.31767800470188168</c:v>
              </c:pt>
              <c:pt idx="1156">
                <c:v>0.30784119035639868</c:v>
              </c:pt>
              <c:pt idx="1157">
                <c:v>0.29985819306048023</c:v>
              </c:pt>
              <c:pt idx="1158">
                <c:v>0.3050528307474909</c:v>
              </c:pt>
              <c:pt idx="1159">
                <c:v>0.30498325089019107</c:v>
              </c:pt>
              <c:pt idx="1160">
                <c:v>0.30675252385550333</c:v>
              </c:pt>
              <c:pt idx="1161">
                <c:v>0.29813654735556838</c:v>
              </c:pt>
              <c:pt idx="1162">
                <c:v>0.32819759038725405</c:v>
              </c:pt>
              <c:pt idx="1163">
                <c:v>0.33364548052430543</c:v>
              </c:pt>
              <c:pt idx="1164">
                <c:v>0.33346773285391063</c:v>
              </c:pt>
              <c:pt idx="1165">
                <c:v>0.33343218331983193</c:v>
              </c:pt>
              <c:pt idx="1166">
                <c:v>0.33350328238798954</c:v>
              </c:pt>
              <c:pt idx="1167">
                <c:v>0.33350328238798954</c:v>
              </c:pt>
              <c:pt idx="1168">
                <c:v>0.31607592089150005</c:v>
              </c:pt>
              <c:pt idx="1169">
                <c:v>0.31565513746408524</c:v>
              </c:pt>
              <c:pt idx="1170">
                <c:v>0.24129117123143295</c:v>
              </c:pt>
              <c:pt idx="1171">
                <c:v>0.2523680034595468</c:v>
              </c:pt>
              <c:pt idx="1172">
                <c:v>0.23190073901632369</c:v>
              </c:pt>
              <c:pt idx="1173">
                <c:v>0.27885806540878777</c:v>
              </c:pt>
              <c:pt idx="1174">
                <c:v>0.27885806540878777</c:v>
              </c:pt>
              <c:pt idx="1175">
                <c:v>0.28506411772456075</c:v>
              </c:pt>
              <c:pt idx="1176">
                <c:v>0.28929599351053858</c:v>
              </c:pt>
              <c:pt idx="1177">
                <c:v>0.29435507960873775</c:v>
              </c:pt>
              <c:pt idx="1178">
                <c:v>0.28522029260077075</c:v>
              </c:pt>
              <c:pt idx="1179">
                <c:v>0.28522029260077075</c:v>
              </c:pt>
              <c:pt idx="1180">
                <c:v>0.28244021269103903</c:v>
              </c:pt>
              <c:pt idx="1181">
                <c:v>0.28906176917649518</c:v>
              </c:pt>
              <c:pt idx="1182">
                <c:v>0.3008825589618076</c:v>
              </c:pt>
              <c:pt idx="1183">
                <c:v>0.31158000625838911</c:v>
              </c:pt>
              <c:pt idx="1184">
                <c:v>0.31151004659837467</c:v>
              </c:pt>
              <c:pt idx="1185">
                <c:v>0.30921167047146692</c:v>
              </c:pt>
              <c:pt idx="1186">
                <c:v>0.30460211886617183</c:v>
              </c:pt>
              <c:pt idx="1187">
                <c:v>0.29996738634090425</c:v>
              </c:pt>
              <c:pt idx="1188">
                <c:v>0.28577970401898489</c:v>
              </c:pt>
              <c:pt idx="1189">
                <c:v>0.28571114962901412</c:v>
              </c:pt>
              <c:pt idx="1190">
                <c:v>0.27107355301147651</c:v>
              </c:pt>
              <c:pt idx="1191">
                <c:v>0.27326980018845037</c:v>
              </c:pt>
              <c:pt idx="1192">
                <c:v>0.27134708692647269</c:v>
              </c:pt>
              <c:pt idx="1193">
                <c:v>0.26872063721476369</c:v>
              </c:pt>
              <c:pt idx="1194">
                <c:v>0.26858535148785223</c:v>
              </c:pt>
              <c:pt idx="1195">
                <c:v>0.28305139121924228</c:v>
              </c:pt>
              <c:pt idx="1196">
                <c:v>0.28854998501868168</c:v>
              </c:pt>
              <c:pt idx="1197">
                <c:v>0.28233588088536088</c:v>
              </c:pt>
              <c:pt idx="1198">
                <c:v>0.27821000803700513</c:v>
              </c:pt>
              <c:pt idx="1199">
                <c:v>0.27821000803700513</c:v>
              </c:pt>
              <c:pt idx="1200">
                <c:v>0.27139524591067343</c:v>
              </c:pt>
              <c:pt idx="1201">
                <c:v>0.27612033350172505</c:v>
              </c:pt>
              <c:pt idx="1202">
                <c:v>0.25891451092861395</c:v>
              </c:pt>
              <c:pt idx="1203">
                <c:v>0.24841733360339813</c:v>
              </c:pt>
              <c:pt idx="1204">
                <c:v>0.24858376315290021</c:v>
              </c:pt>
              <c:pt idx="1205">
                <c:v>0.23792163750876894</c:v>
              </c:pt>
              <c:pt idx="1206">
                <c:v>0.2220860671690974</c:v>
              </c:pt>
              <c:pt idx="1207">
                <c:v>0.23556272082916685</c:v>
              </c:pt>
              <c:pt idx="1208">
                <c:v>0.2272270007522752</c:v>
              </c:pt>
              <c:pt idx="1209">
                <c:v>0.2271288597308434</c:v>
              </c:pt>
              <c:pt idx="1210">
                <c:v>0.20989519761875841</c:v>
              </c:pt>
              <c:pt idx="1211">
                <c:v>0.20859179066307432</c:v>
              </c:pt>
              <c:pt idx="1212">
                <c:v>0.2291769838491553</c:v>
              </c:pt>
              <c:pt idx="1213">
                <c:v>0.2291769838491553</c:v>
              </c:pt>
              <c:pt idx="1214">
                <c:v>0.2291769838491553</c:v>
              </c:pt>
              <c:pt idx="1215">
                <c:v>0.2291769838491553</c:v>
              </c:pt>
              <c:pt idx="1216">
                <c:v>0.22914420687489234</c:v>
              </c:pt>
              <c:pt idx="1217">
                <c:v>0.22900459139703533</c:v>
              </c:pt>
              <c:pt idx="1218">
                <c:v>0.21570029220881426</c:v>
              </c:pt>
              <c:pt idx="1219">
                <c:v>0.21492310191409536</c:v>
              </c:pt>
              <c:pt idx="1220">
                <c:v>0.21705542829421587</c:v>
              </c:pt>
              <c:pt idx="1221">
                <c:v>0.20262395060984728</c:v>
              </c:pt>
              <c:pt idx="1222">
                <c:v>0.1915492832572061</c:v>
              </c:pt>
              <c:pt idx="1223">
                <c:v>0.19271273291259017</c:v>
              </c:pt>
              <c:pt idx="1224">
                <c:v>0.19293522134275509</c:v>
              </c:pt>
              <c:pt idx="1225">
                <c:v>0.20161094080968378</c:v>
              </c:pt>
              <c:pt idx="1226">
                <c:v>0.22852106456118193</c:v>
              </c:pt>
              <c:pt idx="1227">
                <c:v>0.22949153645731957</c:v>
              </c:pt>
              <c:pt idx="1228">
                <c:v>0.24030508944372908</c:v>
              </c:pt>
              <c:pt idx="1229">
                <c:v>0.24047049352590188</c:v>
              </c:pt>
              <c:pt idx="1230">
                <c:v>0.24913231221347898</c:v>
              </c:pt>
              <c:pt idx="1231">
                <c:v>0.24226502337172962</c:v>
              </c:pt>
              <c:pt idx="1232">
                <c:v>0.24441189619581616</c:v>
              </c:pt>
              <c:pt idx="1233">
                <c:v>0.26092708551284693</c:v>
              </c:pt>
              <c:pt idx="1234">
                <c:v>0.26085986043237708</c:v>
              </c:pt>
              <c:pt idx="1235">
                <c:v>0.26973406479791318</c:v>
              </c:pt>
              <c:pt idx="1236">
                <c:v>0.26527586457435359</c:v>
              </c:pt>
              <c:pt idx="1237">
                <c:v>0.26251101475347438</c:v>
              </c:pt>
              <c:pt idx="1238">
                <c:v>0.26247235083713627</c:v>
              </c:pt>
              <c:pt idx="1239">
                <c:v>0.26247235083713627</c:v>
              </c:pt>
              <c:pt idx="1240">
                <c:v>0.25556787930963543</c:v>
              </c:pt>
              <c:pt idx="1241">
                <c:v>0.24205165020671315</c:v>
              </c:pt>
              <c:pt idx="1242">
                <c:v>0.23678298897064298</c:v>
              </c:pt>
              <c:pt idx="1243">
                <c:v>0.23312674217878904</c:v>
              </c:pt>
              <c:pt idx="1244">
                <c:v>0.23315959511359496</c:v>
              </c:pt>
              <c:pt idx="1245">
                <c:v>0.23149989523142112</c:v>
              </c:pt>
              <c:pt idx="1246">
                <c:v>0.21505322232408952</c:v>
              </c:pt>
              <c:pt idx="1247">
                <c:v>0.23371346141217697</c:v>
              </c:pt>
              <c:pt idx="1248">
                <c:v>0.2300988409978344</c:v>
              </c:pt>
              <c:pt idx="1249">
                <c:v>0.23003328704930848</c:v>
              </c:pt>
              <c:pt idx="1250">
                <c:v>0.22321351152714519</c:v>
              </c:pt>
              <c:pt idx="1251">
                <c:v>0.21833411009318482</c:v>
              </c:pt>
              <c:pt idx="1252">
                <c:v>0.22910246655656685</c:v>
              </c:pt>
              <c:pt idx="1253">
                <c:v>0.23129229506766547</c:v>
              </c:pt>
              <c:pt idx="1254">
                <c:v>0.23129229506766547</c:v>
              </c:pt>
              <c:pt idx="1255">
                <c:v>0.21973030285202588</c:v>
              </c:pt>
              <c:pt idx="1256">
                <c:v>0.23065145394745845</c:v>
              </c:pt>
              <c:pt idx="1257">
                <c:v>0.23172124425344243</c:v>
              </c:pt>
              <c:pt idx="1258">
                <c:v>0.22919783501818247</c:v>
              </c:pt>
              <c:pt idx="1259">
                <c:v>0.2290668030816736</c:v>
              </c:pt>
              <c:pt idx="1260">
                <c:v>0.21715888655365068</c:v>
              </c:pt>
              <c:pt idx="1261">
                <c:v>0.21347890209213927</c:v>
              </c:pt>
              <c:pt idx="1262">
                <c:v>0.21346116530537151</c:v>
              </c:pt>
              <c:pt idx="1263">
                <c:v>0.22214102462188823</c:v>
              </c:pt>
              <c:pt idx="1264">
                <c:v>0.22204333936371423</c:v>
              </c:pt>
              <c:pt idx="1265">
                <c:v>0.22788546471843563</c:v>
              </c:pt>
              <c:pt idx="1266">
                <c:v>0.22688947007988269</c:v>
              </c:pt>
              <c:pt idx="1267">
                <c:v>0.22722760843661827</c:v>
              </c:pt>
              <c:pt idx="1268">
                <c:v>0.22896839619834197</c:v>
              </c:pt>
              <c:pt idx="1269">
                <c:v>0.22913216712884221</c:v>
              </c:pt>
              <c:pt idx="1270">
                <c:v>0.22984558854779347</c:v>
              </c:pt>
              <c:pt idx="1271">
                <c:v>0.22710629944960115</c:v>
              </c:pt>
              <c:pt idx="1272">
                <c:v>0.21729914769612235</c:v>
              </c:pt>
              <c:pt idx="1273">
                <c:v>0.20909229468026669</c:v>
              </c:pt>
              <c:pt idx="1274">
                <c:v>0.20899563488942152</c:v>
              </c:pt>
              <c:pt idx="1275">
                <c:v>0.20554121526006286</c:v>
              </c:pt>
              <c:pt idx="1276">
                <c:v>0.20726817820297794</c:v>
              </c:pt>
              <c:pt idx="1277">
                <c:v>0.20044521233801271</c:v>
              </c:pt>
              <c:pt idx="1278">
                <c:v>0.20565025661940095</c:v>
              </c:pt>
              <c:pt idx="1279">
                <c:v>0.20561812530975265</c:v>
              </c:pt>
              <c:pt idx="1280">
                <c:v>0.18907126044633116</c:v>
              </c:pt>
              <c:pt idx="1281">
                <c:v>0.19281167151972234</c:v>
              </c:pt>
              <c:pt idx="1282">
                <c:v>0.19104691820671271</c:v>
              </c:pt>
              <c:pt idx="1283">
                <c:v>0.18749196479882091</c:v>
              </c:pt>
              <c:pt idx="1284">
                <c:v>0.18746028925242997</c:v>
              </c:pt>
              <c:pt idx="1285">
                <c:v>0.1846734488543802</c:v>
              </c:pt>
              <c:pt idx="1286">
                <c:v>0.19444679816626675</c:v>
              </c:pt>
              <c:pt idx="1287">
                <c:v>0.20681461780129995</c:v>
              </c:pt>
              <c:pt idx="1288">
                <c:v>0.22173007808477929</c:v>
              </c:pt>
              <c:pt idx="1289">
                <c:v>0.22159976777342805</c:v>
              </c:pt>
              <c:pt idx="1290">
                <c:v>0.23456030752473844</c:v>
              </c:pt>
              <c:pt idx="1291">
                <c:v>0.23452737862938977</c:v>
              </c:pt>
              <c:pt idx="1292">
                <c:v>0.30483850807568791</c:v>
              </c:pt>
              <c:pt idx="1293">
                <c:v>0.28841336998226974</c:v>
              </c:pt>
              <c:pt idx="1294">
                <c:v>0.28841336998226974</c:v>
              </c:pt>
              <c:pt idx="1295">
                <c:v>0.30171235193248735</c:v>
              </c:pt>
              <c:pt idx="1296">
                <c:v>0.31201191790533933</c:v>
              </c:pt>
              <c:pt idx="1297">
                <c:v>0.31665143594480982</c:v>
              </c:pt>
              <c:pt idx="1298">
                <c:v>0.31036539717735923</c:v>
              </c:pt>
              <c:pt idx="1299">
                <c:v>0.31040033902709485</c:v>
              </c:pt>
              <c:pt idx="1300">
                <c:v>0.32350034233517655</c:v>
              </c:pt>
              <c:pt idx="1301">
                <c:v>0.31890055165964482</c:v>
              </c:pt>
              <c:pt idx="1302">
                <c:v>0.31712751864745869</c:v>
              </c:pt>
              <c:pt idx="1303">
                <c:v>0.319400220110865</c:v>
              </c:pt>
              <c:pt idx="1304">
                <c:v>0.3193650503795006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A3F-42BE-9C15-B323419C90DB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16</c:v>
              </c:pt>
              <c:pt idx="1">
                <c:v>44117</c:v>
              </c:pt>
              <c:pt idx="2">
                <c:v>44118</c:v>
              </c:pt>
              <c:pt idx="3">
                <c:v>44119</c:v>
              </c:pt>
              <c:pt idx="4">
                <c:v>44120</c:v>
              </c:pt>
              <c:pt idx="5">
                <c:v>44123</c:v>
              </c:pt>
              <c:pt idx="6">
                <c:v>44124</c:v>
              </c:pt>
              <c:pt idx="7">
                <c:v>44125</c:v>
              </c:pt>
              <c:pt idx="8">
                <c:v>44126</c:v>
              </c:pt>
              <c:pt idx="9">
                <c:v>44127</c:v>
              </c:pt>
              <c:pt idx="10">
                <c:v>44130</c:v>
              </c:pt>
              <c:pt idx="11">
                <c:v>44131</c:v>
              </c:pt>
              <c:pt idx="12">
                <c:v>44132</c:v>
              </c:pt>
              <c:pt idx="13">
                <c:v>44133</c:v>
              </c:pt>
              <c:pt idx="14">
                <c:v>44134</c:v>
              </c:pt>
              <c:pt idx="15">
                <c:v>44137</c:v>
              </c:pt>
              <c:pt idx="16">
                <c:v>44138</c:v>
              </c:pt>
              <c:pt idx="17">
                <c:v>44139</c:v>
              </c:pt>
              <c:pt idx="18">
                <c:v>44140</c:v>
              </c:pt>
              <c:pt idx="19">
                <c:v>44141</c:v>
              </c:pt>
              <c:pt idx="20">
                <c:v>44144</c:v>
              </c:pt>
              <c:pt idx="21">
                <c:v>44145</c:v>
              </c:pt>
              <c:pt idx="22">
                <c:v>44146</c:v>
              </c:pt>
              <c:pt idx="23">
                <c:v>44147</c:v>
              </c:pt>
              <c:pt idx="24">
                <c:v>44148</c:v>
              </c:pt>
              <c:pt idx="25">
                <c:v>44151</c:v>
              </c:pt>
              <c:pt idx="26">
                <c:v>44152</c:v>
              </c:pt>
              <c:pt idx="27">
                <c:v>44153</c:v>
              </c:pt>
              <c:pt idx="28">
                <c:v>44154</c:v>
              </c:pt>
              <c:pt idx="29">
                <c:v>44155</c:v>
              </c:pt>
              <c:pt idx="30">
                <c:v>44158</c:v>
              </c:pt>
              <c:pt idx="31">
                <c:v>44159</c:v>
              </c:pt>
              <c:pt idx="32">
                <c:v>44160</c:v>
              </c:pt>
              <c:pt idx="33">
                <c:v>44161</c:v>
              </c:pt>
              <c:pt idx="34">
                <c:v>44162</c:v>
              </c:pt>
              <c:pt idx="35">
                <c:v>44165</c:v>
              </c:pt>
              <c:pt idx="36">
                <c:v>44166</c:v>
              </c:pt>
              <c:pt idx="37">
                <c:v>44167</c:v>
              </c:pt>
              <c:pt idx="38">
                <c:v>44168</c:v>
              </c:pt>
              <c:pt idx="39">
                <c:v>44169</c:v>
              </c:pt>
              <c:pt idx="40">
                <c:v>44172</c:v>
              </c:pt>
              <c:pt idx="41">
                <c:v>44173</c:v>
              </c:pt>
              <c:pt idx="42">
                <c:v>44174</c:v>
              </c:pt>
              <c:pt idx="43">
                <c:v>44175</c:v>
              </c:pt>
              <c:pt idx="44">
                <c:v>44176</c:v>
              </c:pt>
              <c:pt idx="45">
                <c:v>44179</c:v>
              </c:pt>
              <c:pt idx="46">
                <c:v>44180</c:v>
              </c:pt>
              <c:pt idx="47">
                <c:v>44181</c:v>
              </c:pt>
              <c:pt idx="48">
                <c:v>44182</c:v>
              </c:pt>
              <c:pt idx="49">
                <c:v>44183</c:v>
              </c:pt>
              <c:pt idx="50">
                <c:v>44186</c:v>
              </c:pt>
              <c:pt idx="51">
                <c:v>44187</c:v>
              </c:pt>
              <c:pt idx="52">
                <c:v>44188</c:v>
              </c:pt>
              <c:pt idx="53">
                <c:v>44189</c:v>
              </c:pt>
              <c:pt idx="54">
                <c:v>44190</c:v>
              </c:pt>
              <c:pt idx="55">
                <c:v>44193</c:v>
              </c:pt>
              <c:pt idx="56">
                <c:v>44194</c:v>
              </c:pt>
              <c:pt idx="57">
                <c:v>44195</c:v>
              </c:pt>
              <c:pt idx="58">
                <c:v>44196</c:v>
              </c:pt>
              <c:pt idx="59">
                <c:v>44197</c:v>
              </c:pt>
              <c:pt idx="60">
                <c:v>44200</c:v>
              </c:pt>
              <c:pt idx="61">
                <c:v>44201</c:v>
              </c:pt>
              <c:pt idx="62">
                <c:v>44202</c:v>
              </c:pt>
              <c:pt idx="63">
                <c:v>44203</c:v>
              </c:pt>
              <c:pt idx="64">
                <c:v>44204</c:v>
              </c:pt>
              <c:pt idx="65">
                <c:v>44207</c:v>
              </c:pt>
              <c:pt idx="66">
                <c:v>44208</c:v>
              </c:pt>
              <c:pt idx="67">
                <c:v>44209</c:v>
              </c:pt>
              <c:pt idx="68">
                <c:v>44210</c:v>
              </c:pt>
              <c:pt idx="69">
                <c:v>44211</c:v>
              </c:pt>
              <c:pt idx="70">
                <c:v>44214</c:v>
              </c:pt>
              <c:pt idx="71">
                <c:v>44215</c:v>
              </c:pt>
              <c:pt idx="72">
                <c:v>44216</c:v>
              </c:pt>
              <c:pt idx="73">
                <c:v>44217</c:v>
              </c:pt>
              <c:pt idx="74">
                <c:v>44218</c:v>
              </c:pt>
              <c:pt idx="75">
                <c:v>44221</c:v>
              </c:pt>
              <c:pt idx="76">
                <c:v>44222</c:v>
              </c:pt>
              <c:pt idx="77">
                <c:v>44223</c:v>
              </c:pt>
              <c:pt idx="78">
                <c:v>44224</c:v>
              </c:pt>
              <c:pt idx="79">
                <c:v>44225</c:v>
              </c:pt>
              <c:pt idx="80">
                <c:v>44228</c:v>
              </c:pt>
              <c:pt idx="81">
                <c:v>44229</c:v>
              </c:pt>
              <c:pt idx="82">
                <c:v>44230</c:v>
              </c:pt>
              <c:pt idx="83">
                <c:v>44231</c:v>
              </c:pt>
              <c:pt idx="84">
                <c:v>44232</c:v>
              </c:pt>
              <c:pt idx="85">
                <c:v>44235</c:v>
              </c:pt>
              <c:pt idx="86">
                <c:v>44236</c:v>
              </c:pt>
              <c:pt idx="87">
                <c:v>44237</c:v>
              </c:pt>
              <c:pt idx="88">
                <c:v>44238</c:v>
              </c:pt>
              <c:pt idx="89">
                <c:v>44239</c:v>
              </c:pt>
              <c:pt idx="90">
                <c:v>44242</c:v>
              </c:pt>
              <c:pt idx="91">
                <c:v>44243</c:v>
              </c:pt>
              <c:pt idx="92">
                <c:v>44244</c:v>
              </c:pt>
              <c:pt idx="93">
                <c:v>44245</c:v>
              </c:pt>
              <c:pt idx="94">
                <c:v>44246</c:v>
              </c:pt>
              <c:pt idx="95">
                <c:v>44249</c:v>
              </c:pt>
              <c:pt idx="96">
                <c:v>44250</c:v>
              </c:pt>
              <c:pt idx="97">
                <c:v>44251</c:v>
              </c:pt>
              <c:pt idx="98">
                <c:v>44252</c:v>
              </c:pt>
              <c:pt idx="99">
                <c:v>44253</c:v>
              </c:pt>
              <c:pt idx="100">
                <c:v>44256</c:v>
              </c:pt>
              <c:pt idx="101">
                <c:v>44257</c:v>
              </c:pt>
              <c:pt idx="102">
                <c:v>44258</c:v>
              </c:pt>
              <c:pt idx="103">
                <c:v>44259</c:v>
              </c:pt>
              <c:pt idx="104">
                <c:v>44260</c:v>
              </c:pt>
              <c:pt idx="105">
                <c:v>44263</c:v>
              </c:pt>
              <c:pt idx="106">
                <c:v>44264</c:v>
              </c:pt>
              <c:pt idx="107">
                <c:v>44265</c:v>
              </c:pt>
              <c:pt idx="108">
                <c:v>44266</c:v>
              </c:pt>
              <c:pt idx="109">
                <c:v>44267</c:v>
              </c:pt>
              <c:pt idx="110">
                <c:v>44270</c:v>
              </c:pt>
              <c:pt idx="111">
                <c:v>44271</c:v>
              </c:pt>
              <c:pt idx="112">
                <c:v>44272</c:v>
              </c:pt>
              <c:pt idx="113">
                <c:v>44273</c:v>
              </c:pt>
              <c:pt idx="114">
                <c:v>44274</c:v>
              </c:pt>
              <c:pt idx="115">
                <c:v>44277</c:v>
              </c:pt>
              <c:pt idx="116">
                <c:v>44278</c:v>
              </c:pt>
              <c:pt idx="117">
                <c:v>44279</c:v>
              </c:pt>
              <c:pt idx="118">
                <c:v>44280</c:v>
              </c:pt>
              <c:pt idx="119">
                <c:v>44281</c:v>
              </c:pt>
              <c:pt idx="120">
                <c:v>44284</c:v>
              </c:pt>
              <c:pt idx="121">
                <c:v>44285</c:v>
              </c:pt>
              <c:pt idx="122">
                <c:v>44286</c:v>
              </c:pt>
              <c:pt idx="123">
                <c:v>44287</c:v>
              </c:pt>
              <c:pt idx="124">
                <c:v>44288</c:v>
              </c:pt>
              <c:pt idx="125">
                <c:v>44291</c:v>
              </c:pt>
              <c:pt idx="126">
                <c:v>44292</c:v>
              </c:pt>
              <c:pt idx="127">
                <c:v>44293</c:v>
              </c:pt>
              <c:pt idx="128">
                <c:v>44294</c:v>
              </c:pt>
              <c:pt idx="129">
                <c:v>44295</c:v>
              </c:pt>
              <c:pt idx="130">
                <c:v>44298</c:v>
              </c:pt>
              <c:pt idx="131">
                <c:v>44299</c:v>
              </c:pt>
              <c:pt idx="132">
                <c:v>44300</c:v>
              </c:pt>
              <c:pt idx="133">
                <c:v>44301</c:v>
              </c:pt>
              <c:pt idx="134">
                <c:v>44302</c:v>
              </c:pt>
              <c:pt idx="135">
                <c:v>44305</c:v>
              </c:pt>
              <c:pt idx="136">
                <c:v>44306</c:v>
              </c:pt>
              <c:pt idx="137">
                <c:v>44307</c:v>
              </c:pt>
              <c:pt idx="138">
                <c:v>44308</c:v>
              </c:pt>
              <c:pt idx="139">
                <c:v>44309</c:v>
              </c:pt>
              <c:pt idx="140">
                <c:v>44312</c:v>
              </c:pt>
              <c:pt idx="141">
                <c:v>44313</c:v>
              </c:pt>
              <c:pt idx="142">
                <c:v>44314</c:v>
              </c:pt>
              <c:pt idx="143">
                <c:v>44315</c:v>
              </c:pt>
              <c:pt idx="144">
                <c:v>44316</c:v>
              </c:pt>
              <c:pt idx="145">
                <c:v>44319</c:v>
              </c:pt>
              <c:pt idx="146">
                <c:v>44320</c:v>
              </c:pt>
              <c:pt idx="147">
                <c:v>44321</c:v>
              </c:pt>
              <c:pt idx="148">
                <c:v>44322</c:v>
              </c:pt>
              <c:pt idx="149">
                <c:v>44323</c:v>
              </c:pt>
              <c:pt idx="150">
                <c:v>44326</c:v>
              </c:pt>
              <c:pt idx="151">
                <c:v>44327</c:v>
              </c:pt>
              <c:pt idx="152">
                <c:v>44328</c:v>
              </c:pt>
              <c:pt idx="153">
                <c:v>44329</c:v>
              </c:pt>
              <c:pt idx="154">
                <c:v>44330</c:v>
              </c:pt>
              <c:pt idx="155">
                <c:v>44333</c:v>
              </c:pt>
              <c:pt idx="156">
                <c:v>44334</c:v>
              </c:pt>
              <c:pt idx="157">
                <c:v>44335</c:v>
              </c:pt>
              <c:pt idx="158">
                <c:v>44336</c:v>
              </c:pt>
              <c:pt idx="159">
                <c:v>44337</c:v>
              </c:pt>
              <c:pt idx="160">
                <c:v>44340</c:v>
              </c:pt>
              <c:pt idx="161">
                <c:v>44341</c:v>
              </c:pt>
              <c:pt idx="162">
                <c:v>44342</c:v>
              </c:pt>
              <c:pt idx="163">
                <c:v>44343</c:v>
              </c:pt>
              <c:pt idx="164">
                <c:v>44344</c:v>
              </c:pt>
              <c:pt idx="165">
                <c:v>44347</c:v>
              </c:pt>
              <c:pt idx="166">
                <c:v>44348</c:v>
              </c:pt>
              <c:pt idx="167">
                <c:v>44349</c:v>
              </c:pt>
              <c:pt idx="168">
                <c:v>44350</c:v>
              </c:pt>
              <c:pt idx="169">
                <c:v>44351</c:v>
              </c:pt>
              <c:pt idx="170">
                <c:v>44354</c:v>
              </c:pt>
              <c:pt idx="171">
                <c:v>44355</c:v>
              </c:pt>
              <c:pt idx="172">
                <c:v>44356</c:v>
              </c:pt>
              <c:pt idx="173">
                <c:v>44357</c:v>
              </c:pt>
              <c:pt idx="174">
                <c:v>44358</c:v>
              </c:pt>
              <c:pt idx="175">
                <c:v>44361</c:v>
              </c:pt>
              <c:pt idx="176">
                <c:v>44362</c:v>
              </c:pt>
              <c:pt idx="177">
                <c:v>44363</c:v>
              </c:pt>
              <c:pt idx="178">
                <c:v>44364</c:v>
              </c:pt>
              <c:pt idx="179">
                <c:v>44365</c:v>
              </c:pt>
              <c:pt idx="180">
                <c:v>44368</c:v>
              </c:pt>
              <c:pt idx="181">
                <c:v>44369</c:v>
              </c:pt>
              <c:pt idx="182">
                <c:v>44370</c:v>
              </c:pt>
              <c:pt idx="183">
                <c:v>44371</c:v>
              </c:pt>
              <c:pt idx="184">
                <c:v>44372</c:v>
              </c:pt>
              <c:pt idx="185">
                <c:v>44375</c:v>
              </c:pt>
              <c:pt idx="186">
                <c:v>44376</c:v>
              </c:pt>
              <c:pt idx="187">
                <c:v>44377</c:v>
              </c:pt>
              <c:pt idx="188">
                <c:v>44378</c:v>
              </c:pt>
              <c:pt idx="189">
                <c:v>44379</c:v>
              </c:pt>
              <c:pt idx="190">
                <c:v>44382</c:v>
              </c:pt>
              <c:pt idx="191">
                <c:v>44383</c:v>
              </c:pt>
              <c:pt idx="192">
                <c:v>44384</c:v>
              </c:pt>
              <c:pt idx="193">
                <c:v>44385</c:v>
              </c:pt>
              <c:pt idx="194">
                <c:v>44386</c:v>
              </c:pt>
              <c:pt idx="195">
                <c:v>44389</c:v>
              </c:pt>
              <c:pt idx="196">
                <c:v>44390</c:v>
              </c:pt>
              <c:pt idx="197">
                <c:v>44391</c:v>
              </c:pt>
              <c:pt idx="198">
                <c:v>44392</c:v>
              </c:pt>
              <c:pt idx="199">
                <c:v>44393</c:v>
              </c:pt>
              <c:pt idx="200">
                <c:v>44396</c:v>
              </c:pt>
              <c:pt idx="201">
                <c:v>44397</c:v>
              </c:pt>
              <c:pt idx="202">
                <c:v>44398</c:v>
              </c:pt>
              <c:pt idx="203">
                <c:v>44399</c:v>
              </c:pt>
              <c:pt idx="204">
                <c:v>44400</c:v>
              </c:pt>
              <c:pt idx="205">
                <c:v>44403</c:v>
              </c:pt>
              <c:pt idx="206">
                <c:v>44404</c:v>
              </c:pt>
              <c:pt idx="207">
                <c:v>44405</c:v>
              </c:pt>
              <c:pt idx="208">
                <c:v>44406</c:v>
              </c:pt>
              <c:pt idx="209">
                <c:v>44407</c:v>
              </c:pt>
              <c:pt idx="210">
                <c:v>44410</c:v>
              </c:pt>
              <c:pt idx="211">
                <c:v>44411</c:v>
              </c:pt>
              <c:pt idx="212">
                <c:v>44412</c:v>
              </c:pt>
              <c:pt idx="213">
                <c:v>44413</c:v>
              </c:pt>
              <c:pt idx="214">
                <c:v>44414</c:v>
              </c:pt>
              <c:pt idx="215">
                <c:v>44417</c:v>
              </c:pt>
              <c:pt idx="216">
                <c:v>44418</c:v>
              </c:pt>
              <c:pt idx="217">
                <c:v>44419</c:v>
              </c:pt>
              <c:pt idx="218">
                <c:v>44420</c:v>
              </c:pt>
              <c:pt idx="219">
                <c:v>44421</c:v>
              </c:pt>
              <c:pt idx="220">
                <c:v>44424</c:v>
              </c:pt>
              <c:pt idx="221">
                <c:v>44425</c:v>
              </c:pt>
              <c:pt idx="222">
                <c:v>44426</c:v>
              </c:pt>
              <c:pt idx="223">
                <c:v>44427</c:v>
              </c:pt>
              <c:pt idx="224">
                <c:v>44428</c:v>
              </c:pt>
              <c:pt idx="225">
                <c:v>44431</c:v>
              </c:pt>
              <c:pt idx="226">
                <c:v>44432</c:v>
              </c:pt>
              <c:pt idx="227">
                <c:v>44433</c:v>
              </c:pt>
              <c:pt idx="228">
                <c:v>44434</c:v>
              </c:pt>
              <c:pt idx="229">
                <c:v>44435</c:v>
              </c:pt>
              <c:pt idx="230">
                <c:v>44438</c:v>
              </c:pt>
              <c:pt idx="231">
                <c:v>44439</c:v>
              </c:pt>
              <c:pt idx="232">
                <c:v>44440</c:v>
              </c:pt>
              <c:pt idx="233">
                <c:v>44441</c:v>
              </c:pt>
              <c:pt idx="234">
                <c:v>44442</c:v>
              </c:pt>
              <c:pt idx="235">
                <c:v>44445</c:v>
              </c:pt>
              <c:pt idx="236">
                <c:v>44446</c:v>
              </c:pt>
              <c:pt idx="237">
                <c:v>44447</c:v>
              </c:pt>
              <c:pt idx="238">
                <c:v>44448</c:v>
              </c:pt>
              <c:pt idx="239">
                <c:v>44449</c:v>
              </c:pt>
              <c:pt idx="240">
                <c:v>44452</c:v>
              </c:pt>
              <c:pt idx="241">
                <c:v>44453</c:v>
              </c:pt>
              <c:pt idx="242">
                <c:v>44454</c:v>
              </c:pt>
              <c:pt idx="243">
                <c:v>44455</c:v>
              </c:pt>
              <c:pt idx="244">
                <c:v>44456</c:v>
              </c:pt>
              <c:pt idx="245">
                <c:v>44459</c:v>
              </c:pt>
              <c:pt idx="246">
                <c:v>44460</c:v>
              </c:pt>
              <c:pt idx="247">
                <c:v>44461</c:v>
              </c:pt>
              <c:pt idx="248">
                <c:v>44462</c:v>
              </c:pt>
              <c:pt idx="249">
                <c:v>44463</c:v>
              </c:pt>
              <c:pt idx="250">
                <c:v>44466</c:v>
              </c:pt>
              <c:pt idx="251">
                <c:v>44467</c:v>
              </c:pt>
              <c:pt idx="252">
                <c:v>44468</c:v>
              </c:pt>
              <c:pt idx="253">
                <c:v>44469</c:v>
              </c:pt>
              <c:pt idx="254">
                <c:v>44470</c:v>
              </c:pt>
              <c:pt idx="255">
                <c:v>44473</c:v>
              </c:pt>
              <c:pt idx="256">
                <c:v>44474</c:v>
              </c:pt>
              <c:pt idx="257">
                <c:v>44475</c:v>
              </c:pt>
              <c:pt idx="258">
                <c:v>44476</c:v>
              </c:pt>
              <c:pt idx="259">
                <c:v>44477</c:v>
              </c:pt>
              <c:pt idx="260">
                <c:v>44480</c:v>
              </c:pt>
              <c:pt idx="261">
                <c:v>44481</c:v>
              </c:pt>
              <c:pt idx="262">
                <c:v>44482</c:v>
              </c:pt>
              <c:pt idx="263">
                <c:v>44483</c:v>
              </c:pt>
              <c:pt idx="264">
                <c:v>44484</c:v>
              </c:pt>
              <c:pt idx="265">
                <c:v>44487</c:v>
              </c:pt>
              <c:pt idx="266">
                <c:v>44488</c:v>
              </c:pt>
              <c:pt idx="267">
                <c:v>44489</c:v>
              </c:pt>
              <c:pt idx="268">
                <c:v>44490</c:v>
              </c:pt>
              <c:pt idx="269">
                <c:v>44491</c:v>
              </c:pt>
              <c:pt idx="270">
                <c:v>44494</c:v>
              </c:pt>
              <c:pt idx="271">
                <c:v>44495</c:v>
              </c:pt>
              <c:pt idx="272">
                <c:v>44496</c:v>
              </c:pt>
              <c:pt idx="273">
                <c:v>44497</c:v>
              </c:pt>
              <c:pt idx="274">
                <c:v>44498</c:v>
              </c:pt>
              <c:pt idx="275">
                <c:v>44501</c:v>
              </c:pt>
              <c:pt idx="276">
                <c:v>44502</c:v>
              </c:pt>
              <c:pt idx="277">
                <c:v>44503</c:v>
              </c:pt>
              <c:pt idx="278">
                <c:v>44504</c:v>
              </c:pt>
              <c:pt idx="279">
                <c:v>44505</c:v>
              </c:pt>
              <c:pt idx="280">
                <c:v>44508</c:v>
              </c:pt>
              <c:pt idx="281">
                <c:v>44509</c:v>
              </c:pt>
              <c:pt idx="282">
                <c:v>44510</c:v>
              </c:pt>
              <c:pt idx="283">
                <c:v>44511</c:v>
              </c:pt>
              <c:pt idx="284">
                <c:v>44512</c:v>
              </c:pt>
              <c:pt idx="285">
                <c:v>44515</c:v>
              </c:pt>
              <c:pt idx="286">
                <c:v>44516</c:v>
              </c:pt>
              <c:pt idx="287">
                <c:v>44517</c:v>
              </c:pt>
              <c:pt idx="288">
                <c:v>44518</c:v>
              </c:pt>
              <c:pt idx="289">
                <c:v>44519</c:v>
              </c:pt>
              <c:pt idx="290">
                <c:v>44522</c:v>
              </c:pt>
              <c:pt idx="291">
                <c:v>44523</c:v>
              </c:pt>
              <c:pt idx="292">
                <c:v>44524</c:v>
              </c:pt>
              <c:pt idx="293">
                <c:v>44525</c:v>
              </c:pt>
              <c:pt idx="294">
                <c:v>44526</c:v>
              </c:pt>
              <c:pt idx="295">
                <c:v>44529</c:v>
              </c:pt>
              <c:pt idx="296">
                <c:v>44530</c:v>
              </c:pt>
              <c:pt idx="297">
                <c:v>44531</c:v>
              </c:pt>
              <c:pt idx="298">
                <c:v>44532</c:v>
              </c:pt>
              <c:pt idx="299">
                <c:v>44533</c:v>
              </c:pt>
              <c:pt idx="300">
                <c:v>44536</c:v>
              </c:pt>
              <c:pt idx="301">
                <c:v>44537</c:v>
              </c:pt>
              <c:pt idx="302">
                <c:v>44538</c:v>
              </c:pt>
              <c:pt idx="303">
                <c:v>44539</c:v>
              </c:pt>
              <c:pt idx="304">
                <c:v>44540</c:v>
              </c:pt>
              <c:pt idx="305">
                <c:v>44543</c:v>
              </c:pt>
              <c:pt idx="306">
                <c:v>44544</c:v>
              </c:pt>
              <c:pt idx="307">
                <c:v>44545</c:v>
              </c:pt>
              <c:pt idx="308">
                <c:v>44546</c:v>
              </c:pt>
              <c:pt idx="309">
                <c:v>44547</c:v>
              </c:pt>
              <c:pt idx="310">
                <c:v>44550</c:v>
              </c:pt>
              <c:pt idx="311">
                <c:v>44551</c:v>
              </c:pt>
              <c:pt idx="312">
                <c:v>44552</c:v>
              </c:pt>
              <c:pt idx="313">
                <c:v>44553</c:v>
              </c:pt>
              <c:pt idx="314">
                <c:v>44554</c:v>
              </c:pt>
              <c:pt idx="315">
                <c:v>44557</c:v>
              </c:pt>
              <c:pt idx="316">
                <c:v>44558</c:v>
              </c:pt>
              <c:pt idx="317">
                <c:v>44559</c:v>
              </c:pt>
              <c:pt idx="318">
                <c:v>44560</c:v>
              </c:pt>
              <c:pt idx="319">
                <c:v>44561</c:v>
              </c:pt>
              <c:pt idx="320">
                <c:v>44564</c:v>
              </c:pt>
              <c:pt idx="321">
                <c:v>44565</c:v>
              </c:pt>
              <c:pt idx="322">
                <c:v>44566</c:v>
              </c:pt>
              <c:pt idx="323">
                <c:v>44567</c:v>
              </c:pt>
              <c:pt idx="324">
                <c:v>44568</c:v>
              </c:pt>
              <c:pt idx="325">
                <c:v>44571</c:v>
              </c:pt>
              <c:pt idx="326">
                <c:v>44572</c:v>
              </c:pt>
              <c:pt idx="327">
                <c:v>44573</c:v>
              </c:pt>
              <c:pt idx="328">
                <c:v>44574</c:v>
              </c:pt>
              <c:pt idx="329">
                <c:v>44575</c:v>
              </c:pt>
              <c:pt idx="330">
                <c:v>44578</c:v>
              </c:pt>
              <c:pt idx="331">
                <c:v>44579</c:v>
              </c:pt>
              <c:pt idx="332">
                <c:v>44580</c:v>
              </c:pt>
              <c:pt idx="333">
                <c:v>44581</c:v>
              </c:pt>
              <c:pt idx="334">
                <c:v>44582</c:v>
              </c:pt>
              <c:pt idx="335">
                <c:v>44585</c:v>
              </c:pt>
              <c:pt idx="336">
                <c:v>44586</c:v>
              </c:pt>
              <c:pt idx="337">
                <c:v>44587</c:v>
              </c:pt>
              <c:pt idx="338">
                <c:v>44588</c:v>
              </c:pt>
              <c:pt idx="339">
                <c:v>44589</c:v>
              </c:pt>
              <c:pt idx="340">
                <c:v>44592</c:v>
              </c:pt>
              <c:pt idx="341">
                <c:v>44593</c:v>
              </c:pt>
              <c:pt idx="342">
                <c:v>44594</c:v>
              </c:pt>
              <c:pt idx="343">
                <c:v>44595</c:v>
              </c:pt>
              <c:pt idx="344">
                <c:v>44596</c:v>
              </c:pt>
              <c:pt idx="345">
                <c:v>44599</c:v>
              </c:pt>
              <c:pt idx="346">
                <c:v>44600</c:v>
              </c:pt>
              <c:pt idx="347">
                <c:v>44601</c:v>
              </c:pt>
              <c:pt idx="348">
                <c:v>44602</c:v>
              </c:pt>
              <c:pt idx="349">
                <c:v>44603</c:v>
              </c:pt>
              <c:pt idx="350">
                <c:v>44606</c:v>
              </c:pt>
              <c:pt idx="351">
                <c:v>44607</c:v>
              </c:pt>
              <c:pt idx="352">
                <c:v>44608</c:v>
              </c:pt>
              <c:pt idx="353">
                <c:v>44609</c:v>
              </c:pt>
              <c:pt idx="354">
                <c:v>44610</c:v>
              </c:pt>
              <c:pt idx="355">
                <c:v>44613</c:v>
              </c:pt>
              <c:pt idx="356">
                <c:v>44614</c:v>
              </c:pt>
              <c:pt idx="357">
                <c:v>44615</c:v>
              </c:pt>
              <c:pt idx="358">
                <c:v>44616</c:v>
              </c:pt>
              <c:pt idx="359">
                <c:v>44617</c:v>
              </c:pt>
              <c:pt idx="360">
                <c:v>44620</c:v>
              </c:pt>
              <c:pt idx="361">
                <c:v>44621</c:v>
              </c:pt>
              <c:pt idx="362">
                <c:v>44622</c:v>
              </c:pt>
              <c:pt idx="363">
                <c:v>44623</c:v>
              </c:pt>
              <c:pt idx="364">
                <c:v>44624</c:v>
              </c:pt>
              <c:pt idx="365">
                <c:v>44627</c:v>
              </c:pt>
              <c:pt idx="366">
                <c:v>44628</c:v>
              </c:pt>
              <c:pt idx="367">
                <c:v>44629</c:v>
              </c:pt>
              <c:pt idx="368">
                <c:v>44630</c:v>
              </c:pt>
              <c:pt idx="369">
                <c:v>44631</c:v>
              </c:pt>
              <c:pt idx="370">
                <c:v>44634</c:v>
              </c:pt>
              <c:pt idx="371">
                <c:v>44635</c:v>
              </c:pt>
              <c:pt idx="372">
                <c:v>44636</c:v>
              </c:pt>
              <c:pt idx="373">
                <c:v>44637</c:v>
              </c:pt>
              <c:pt idx="374">
                <c:v>44638</c:v>
              </c:pt>
              <c:pt idx="375">
                <c:v>44641</c:v>
              </c:pt>
              <c:pt idx="376">
                <c:v>44642</c:v>
              </c:pt>
              <c:pt idx="377">
                <c:v>44643</c:v>
              </c:pt>
              <c:pt idx="378">
                <c:v>44644</c:v>
              </c:pt>
              <c:pt idx="379">
                <c:v>44645</c:v>
              </c:pt>
              <c:pt idx="380">
                <c:v>44648</c:v>
              </c:pt>
              <c:pt idx="381">
                <c:v>44649</c:v>
              </c:pt>
              <c:pt idx="382">
                <c:v>44650</c:v>
              </c:pt>
              <c:pt idx="383">
                <c:v>44651</c:v>
              </c:pt>
              <c:pt idx="384">
                <c:v>44652</c:v>
              </c:pt>
              <c:pt idx="385">
                <c:v>44655</c:v>
              </c:pt>
              <c:pt idx="386">
                <c:v>44656</c:v>
              </c:pt>
              <c:pt idx="387">
                <c:v>44657</c:v>
              </c:pt>
              <c:pt idx="388">
                <c:v>44658</c:v>
              </c:pt>
              <c:pt idx="389">
                <c:v>44659</c:v>
              </c:pt>
              <c:pt idx="390">
                <c:v>44662</c:v>
              </c:pt>
              <c:pt idx="391">
                <c:v>44663</c:v>
              </c:pt>
              <c:pt idx="392">
                <c:v>44664</c:v>
              </c:pt>
              <c:pt idx="393">
                <c:v>44665</c:v>
              </c:pt>
              <c:pt idx="394">
                <c:v>44666</c:v>
              </c:pt>
              <c:pt idx="395">
                <c:v>44669</c:v>
              </c:pt>
              <c:pt idx="396">
                <c:v>44670</c:v>
              </c:pt>
              <c:pt idx="397">
                <c:v>44671</c:v>
              </c:pt>
              <c:pt idx="398">
                <c:v>44672</c:v>
              </c:pt>
              <c:pt idx="399">
                <c:v>44673</c:v>
              </c:pt>
              <c:pt idx="400">
                <c:v>44676</c:v>
              </c:pt>
              <c:pt idx="401">
                <c:v>44677</c:v>
              </c:pt>
              <c:pt idx="402">
                <c:v>44678</c:v>
              </c:pt>
              <c:pt idx="403">
                <c:v>44679</c:v>
              </c:pt>
              <c:pt idx="404">
                <c:v>44680</c:v>
              </c:pt>
              <c:pt idx="405">
                <c:v>44683</c:v>
              </c:pt>
              <c:pt idx="406">
                <c:v>44684</c:v>
              </c:pt>
              <c:pt idx="407">
                <c:v>44685</c:v>
              </c:pt>
              <c:pt idx="408">
                <c:v>44686</c:v>
              </c:pt>
              <c:pt idx="409">
                <c:v>44687</c:v>
              </c:pt>
              <c:pt idx="410">
                <c:v>44690</c:v>
              </c:pt>
              <c:pt idx="411">
                <c:v>44691</c:v>
              </c:pt>
              <c:pt idx="412">
                <c:v>44692</c:v>
              </c:pt>
              <c:pt idx="413">
                <c:v>44693</c:v>
              </c:pt>
              <c:pt idx="414">
                <c:v>44694</c:v>
              </c:pt>
              <c:pt idx="415">
                <c:v>44697</c:v>
              </c:pt>
              <c:pt idx="416">
                <c:v>44698</c:v>
              </c:pt>
              <c:pt idx="417">
                <c:v>44699</c:v>
              </c:pt>
              <c:pt idx="418">
                <c:v>44700</c:v>
              </c:pt>
              <c:pt idx="419">
                <c:v>44701</c:v>
              </c:pt>
              <c:pt idx="420">
                <c:v>44704</c:v>
              </c:pt>
              <c:pt idx="421">
                <c:v>44705</c:v>
              </c:pt>
              <c:pt idx="422">
                <c:v>44706</c:v>
              </c:pt>
              <c:pt idx="423">
                <c:v>44707</c:v>
              </c:pt>
              <c:pt idx="424">
                <c:v>44708</c:v>
              </c:pt>
              <c:pt idx="425">
                <c:v>44711</c:v>
              </c:pt>
              <c:pt idx="426">
                <c:v>44712</c:v>
              </c:pt>
              <c:pt idx="427">
                <c:v>44713</c:v>
              </c:pt>
              <c:pt idx="428">
                <c:v>44714</c:v>
              </c:pt>
              <c:pt idx="429">
                <c:v>44715</c:v>
              </c:pt>
              <c:pt idx="430">
                <c:v>44718</c:v>
              </c:pt>
              <c:pt idx="431">
                <c:v>44719</c:v>
              </c:pt>
              <c:pt idx="432">
                <c:v>44720</c:v>
              </c:pt>
              <c:pt idx="433">
                <c:v>44721</c:v>
              </c:pt>
              <c:pt idx="434">
                <c:v>44722</c:v>
              </c:pt>
              <c:pt idx="435">
                <c:v>44725</c:v>
              </c:pt>
              <c:pt idx="436">
                <c:v>44726</c:v>
              </c:pt>
              <c:pt idx="437">
                <c:v>44727</c:v>
              </c:pt>
              <c:pt idx="438">
                <c:v>44728</c:v>
              </c:pt>
              <c:pt idx="439">
                <c:v>44729</c:v>
              </c:pt>
              <c:pt idx="440">
                <c:v>44732</c:v>
              </c:pt>
              <c:pt idx="441">
                <c:v>44733</c:v>
              </c:pt>
              <c:pt idx="442">
                <c:v>44734</c:v>
              </c:pt>
              <c:pt idx="443">
                <c:v>44735</c:v>
              </c:pt>
              <c:pt idx="444">
                <c:v>44736</c:v>
              </c:pt>
              <c:pt idx="445">
                <c:v>44739</c:v>
              </c:pt>
              <c:pt idx="446">
                <c:v>44740</c:v>
              </c:pt>
              <c:pt idx="447">
                <c:v>44741</c:v>
              </c:pt>
              <c:pt idx="448">
                <c:v>44742</c:v>
              </c:pt>
              <c:pt idx="449">
                <c:v>44743</c:v>
              </c:pt>
              <c:pt idx="450">
                <c:v>44746</c:v>
              </c:pt>
              <c:pt idx="451">
                <c:v>44747</c:v>
              </c:pt>
              <c:pt idx="452">
                <c:v>44748</c:v>
              </c:pt>
              <c:pt idx="453">
                <c:v>44749</c:v>
              </c:pt>
              <c:pt idx="454">
                <c:v>44750</c:v>
              </c:pt>
              <c:pt idx="455">
                <c:v>44753</c:v>
              </c:pt>
              <c:pt idx="456">
                <c:v>44754</c:v>
              </c:pt>
              <c:pt idx="457">
                <c:v>44755</c:v>
              </c:pt>
              <c:pt idx="458">
                <c:v>44756</c:v>
              </c:pt>
              <c:pt idx="459">
                <c:v>44757</c:v>
              </c:pt>
              <c:pt idx="460">
                <c:v>44760</c:v>
              </c:pt>
              <c:pt idx="461">
                <c:v>44761</c:v>
              </c:pt>
              <c:pt idx="462">
                <c:v>44762</c:v>
              </c:pt>
              <c:pt idx="463">
                <c:v>44763</c:v>
              </c:pt>
              <c:pt idx="464">
                <c:v>44764</c:v>
              </c:pt>
              <c:pt idx="465">
                <c:v>44767</c:v>
              </c:pt>
              <c:pt idx="466">
                <c:v>44768</c:v>
              </c:pt>
              <c:pt idx="467">
                <c:v>44769</c:v>
              </c:pt>
              <c:pt idx="468">
                <c:v>44770</c:v>
              </c:pt>
              <c:pt idx="469">
                <c:v>44771</c:v>
              </c:pt>
              <c:pt idx="470">
                <c:v>44774</c:v>
              </c:pt>
              <c:pt idx="471">
                <c:v>44775</c:v>
              </c:pt>
              <c:pt idx="472">
                <c:v>44776</c:v>
              </c:pt>
              <c:pt idx="473">
                <c:v>44777</c:v>
              </c:pt>
              <c:pt idx="474">
                <c:v>44778</c:v>
              </c:pt>
              <c:pt idx="475">
                <c:v>44781</c:v>
              </c:pt>
              <c:pt idx="476">
                <c:v>44782</c:v>
              </c:pt>
              <c:pt idx="477">
                <c:v>44783</c:v>
              </c:pt>
              <c:pt idx="478">
                <c:v>44784</c:v>
              </c:pt>
              <c:pt idx="479">
                <c:v>44785</c:v>
              </c:pt>
              <c:pt idx="480">
                <c:v>44788</c:v>
              </c:pt>
              <c:pt idx="481">
                <c:v>44789</c:v>
              </c:pt>
              <c:pt idx="482">
                <c:v>44790</c:v>
              </c:pt>
              <c:pt idx="483">
                <c:v>44791</c:v>
              </c:pt>
              <c:pt idx="484">
                <c:v>44792</c:v>
              </c:pt>
              <c:pt idx="485">
                <c:v>44795</c:v>
              </c:pt>
              <c:pt idx="486">
                <c:v>44796</c:v>
              </c:pt>
              <c:pt idx="487">
                <c:v>44797</c:v>
              </c:pt>
              <c:pt idx="488">
                <c:v>44798</c:v>
              </c:pt>
              <c:pt idx="489">
                <c:v>44799</c:v>
              </c:pt>
              <c:pt idx="490">
                <c:v>44802</c:v>
              </c:pt>
              <c:pt idx="491">
                <c:v>44803</c:v>
              </c:pt>
              <c:pt idx="492">
                <c:v>44804</c:v>
              </c:pt>
              <c:pt idx="493">
                <c:v>44805</c:v>
              </c:pt>
              <c:pt idx="494">
                <c:v>44806</c:v>
              </c:pt>
              <c:pt idx="495">
                <c:v>44809</c:v>
              </c:pt>
              <c:pt idx="496">
                <c:v>44810</c:v>
              </c:pt>
              <c:pt idx="497">
                <c:v>44811</c:v>
              </c:pt>
              <c:pt idx="498">
                <c:v>44812</c:v>
              </c:pt>
              <c:pt idx="499">
                <c:v>44813</c:v>
              </c:pt>
              <c:pt idx="500">
                <c:v>44816</c:v>
              </c:pt>
              <c:pt idx="501">
                <c:v>44817</c:v>
              </c:pt>
              <c:pt idx="502">
                <c:v>44818</c:v>
              </c:pt>
              <c:pt idx="503">
                <c:v>44819</c:v>
              </c:pt>
              <c:pt idx="504">
                <c:v>44820</c:v>
              </c:pt>
              <c:pt idx="505">
                <c:v>44823</c:v>
              </c:pt>
              <c:pt idx="506">
                <c:v>44824</c:v>
              </c:pt>
              <c:pt idx="507">
                <c:v>44825</c:v>
              </c:pt>
              <c:pt idx="508">
                <c:v>44826</c:v>
              </c:pt>
              <c:pt idx="509">
                <c:v>44827</c:v>
              </c:pt>
              <c:pt idx="510">
                <c:v>44830</c:v>
              </c:pt>
              <c:pt idx="511">
                <c:v>44831</c:v>
              </c:pt>
              <c:pt idx="512">
                <c:v>44832</c:v>
              </c:pt>
              <c:pt idx="513">
                <c:v>44833</c:v>
              </c:pt>
              <c:pt idx="514">
                <c:v>44834</c:v>
              </c:pt>
              <c:pt idx="515">
                <c:v>44837</c:v>
              </c:pt>
              <c:pt idx="516">
                <c:v>44838</c:v>
              </c:pt>
              <c:pt idx="517">
                <c:v>44839</c:v>
              </c:pt>
              <c:pt idx="518">
                <c:v>44840</c:v>
              </c:pt>
              <c:pt idx="519">
                <c:v>44841</c:v>
              </c:pt>
              <c:pt idx="520">
                <c:v>44844</c:v>
              </c:pt>
              <c:pt idx="521">
                <c:v>44845</c:v>
              </c:pt>
              <c:pt idx="522">
                <c:v>44846</c:v>
              </c:pt>
              <c:pt idx="523">
                <c:v>44847</c:v>
              </c:pt>
              <c:pt idx="524">
                <c:v>44848</c:v>
              </c:pt>
              <c:pt idx="525">
                <c:v>44851</c:v>
              </c:pt>
              <c:pt idx="526">
                <c:v>44852</c:v>
              </c:pt>
              <c:pt idx="527">
                <c:v>44853</c:v>
              </c:pt>
              <c:pt idx="528">
                <c:v>44854</c:v>
              </c:pt>
              <c:pt idx="529">
                <c:v>44855</c:v>
              </c:pt>
              <c:pt idx="530">
                <c:v>44858</c:v>
              </c:pt>
              <c:pt idx="531">
                <c:v>44859</c:v>
              </c:pt>
              <c:pt idx="532">
                <c:v>44860</c:v>
              </c:pt>
              <c:pt idx="533">
                <c:v>44861</c:v>
              </c:pt>
              <c:pt idx="534">
                <c:v>44862</c:v>
              </c:pt>
              <c:pt idx="535">
                <c:v>44865</c:v>
              </c:pt>
              <c:pt idx="536">
                <c:v>44866</c:v>
              </c:pt>
              <c:pt idx="537">
                <c:v>44867</c:v>
              </c:pt>
              <c:pt idx="538">
                <c:v>44868</c:v>
              </c:pt>
              <c:pt idx="539">
                <c:v>44869</c:v>
              </c:pt>
              <c:pt idx="540">
                <c:v>44872</c:v>
              </c:pt>
              <c:pt idx="541">
                <c:v>44873</c:v>
              </c:pt>
              <c:pt idx="542">
                <c:v>44874</c:v>
              </c:pt>
              <c:pt idx="543">
                <c:v>44875</c:v>
              </c:pt>
              <c:pt idx="544">
                <c:v>44876</c:v>
              </c:pt>
              <c:pt idx="545">
                <c:v>44879</c:v>
              </c:pt>
              <c:pt idx="546">
                <c:v>44880</c:v>
              </c:pt>
              <c:pt idx="547">
                <c:v>44881</c:v>
              </c:pt>
              <c:pt idx="548">
                <c:v>44882</c:v>
              </c:pt>
              <c:pt idx="549">
                <c:v>44883</c:v>
              </c:pt>
              <c:pt idx="550">
                <c:v>44886</c:v>
              </c:pt>
              <c:pt idx="551">
                <c:v>44887</c:v>
              </c:pt>
              <c:pt idx="552">
                <c:v>44888</c:v>
              </c:pt>
              <c:pt idx="553">
                <c:v>44889</c:v>
              </c:pt>
              <c:pt idx="554">
                <c:v>44890</c:v>
              </c:pt>
              <c:pt idx="555">
                <c:v>44893</c:v>
              </c:pt>
              <c:pt idx="556">
                <c:v>44894</c:v>
              </c:pt>
              <c:pt idx="557">
                <c:v>44895</c:v>
              </c:pt>
              <c:pt idx="558">
                <c:v>44896</c:v>
              </c:pt>
              <c:pt idx="559">
                <c:v>44897</c:v>
              </c:pt>
              <c:pt idx="560">
                <c:v>44900</c:v>
              </c:pt>
              <c:pt idx="561">
                <c:v>44901</c:v>
              </c:pt>
              <c:pt idx="562">
                <c:v>44902</c:v>
              </c:pt>
              <c:pt idx="563">
                <c:v>44903</c:v>
              </c:pt>
              <c:pt idx="564">
                <c:v>44904</c:v>
              </c:pt>
              <c:pt idx="565">
                <c:v>44907</c:v>
              </c:pt>
              <c:pt idx="566">
                <c:v>44908</c:v>
              </c:pt>
              <c:pt idx="567">
                <c:v>44909</c:v>
              </c:pt>
              <c:pt idx="568">
                <c:v>44910</c:v>
              </c:pt>
              <c:pt idx="569">
                <c:v>44911</c:v>
              </c:pt>
              <c:pt idx="570">
                <c:v>44914</c:v>
              </c:pt>
              <c:pt idx="571">
                <c:v>44915</c:v>
              </c:pt>
              <c:pt idx="572">
                <c:v>44916</c:v>
              </c:pt>
              <c:pt idx="573">
                <c:v>44917</c:v>
              </c:pt>
              <c:pt idx="574">
                <c:v>44918</c:v>
              </c:pt>
              <c:pt idx="575">
                <c:v>44921</c:v>
              </c:pt>
              <c:pt idx="576">
                <c:v>44922</c:v>
              </c:pt>
              <c:pt idx="577">
                <c:v>44923</c:v>
              </c:pt>
              <c:pt idx="578">
                <c:v>44924</c:v>
              </c:pt>
              <c:pt idx="579">
                <c:v>44925</c:v>
              </c:pt>
              <c:pt idx="580">
                <c:v>44928</c:v>
              </c:pt>
              <c:pt idx="581">
                <c:v>44929</c:v>
              </c:pt>
              <c:pt idx="582">
                <c:v>44930</c:v>
              </c:pt>
              <c:pt idx="583">
                <c:v>44931</c:v>
              </c:pt>
              <c:pt idx="584">
                <c:v>44932</c:v>
              </c:pt>
              <c:pt idx="585">
                <c:v>44935</c:v>
              </c:pt>
              <c:pt idx="586">
                <c:v>44936</c:v>
              </c:pt>
              <c:pt idx="587">
                <c:v>44937</c:v>
              </c:pt>
              <c:pt idx="588">
                <c:v>44938</c:v>
              </c:pt>
              <c:pt idx="589">
                <c:v>44939</c:v>
              </c:pt>
              <c:pt idx="590">
                <c:v>44942</c:v>
              </c:pt>
              <c:pt idx="591">
                <c:v>44943</c:v>
              </c:pt>
              <c:pt idx="592">
                <c:v>44944</c:v>
              </c:pt>
              <c:pt idx="593">
                <c:v>44945</c:v>
              </c:pt>
              <c:pt idx="594">
                <c:v>44946</c:v>
              </c:pt>
              <c:pt idx="595">
                <c:v>44949</c:v>
              </c:pt>
              <c:pt idx="596">
                <c:v>44950</c:v>
              </c:pt>
              <c:pt idx="597">
                <c:v>44951</c:v>
              </c:pt>
              <c:pt idx="598">
                <c:v>44952</c:v>
              </c:pt>
              <c:pt idx="599">
                <c:v>44953</c:v>
              </c:pt>
              <c:pt idx="600">
                <c:v>44956</c:v>
              </c:pt>
              <c:pt idx="601">
                <c:v>44957</c:v>
              </c:pt>
              <c:pt idx="602">
                <c:v>44958</c:v>
              </c:pt>
              <c:pt idx="603">
                <c:v>44959</c:v>
              </c:pt>
              <c:pt idx="604">
                <c:v>44960</c:v>
              </c:pt>
              <c:pt idx="605">
                <c:v>44963</c:v>
              </c:pt>
              <c:pt idx="606">
                <c:v>44964</c:v>
              </c:pt>
              <c:pt idx="607">
                <c:v>44965</c:v>
              </c:pt>
              <c:pt idx="608">
                <c:v>44966</c:v>
              </c:pt>
              <c:pt idx="609">
                <c:v>44967</c:v>
              </c:pt>
              <c:pt idx="610">
                <c:v>44970</c:v>
              </c:pt>
              <c:pt idx="611">
                <c:v>44971</c:v>
              </c:pt>
              <c:pt idx="612">
                <c:v>44972</c:v>
              </c:pt>
              <c:pt idx="613">
                <c:v>44973</c:v>
              </c:pt>
              <c:pt idx="614">
                <c:v>44974</c:v>
              </c:pt>
              <c:pt idx="615">
                <c:v>44977</c:v>
              </c:pt>
              <c:pt idx="616">
                <c:v>44978</c:v>
              </c:pt>
              <c:pt idx="617">
                <c:v>44979</c:v>
              </c:pt>
              <c:pt idx="618">
                <c:v>44980</c:v>
              </c:pt>
              <c:pt idx="619">
                <c:v>44981</c:v>
              </c:pt>
              <c:pt idx="620">
                <c:v>44984</c:v>
              </c:pt>
              <c:pt idx="621">
                <c:v>44985</c:v>
              </c:pt>
              <c:pt idx="622">
                <c:v>44986</c:v>
              </c:pt>
              <c:pt idx="623">
                <c:v>44987</c:v>
              </c:pt>
              <c:pt idx="624">
                <c:v>44988</c:v>
              </c:pt>
              <c:pt idx="625">
                <c:v>44991</c:v>
              </c:pt>
              <c:pt idx="626">
                <c:v>44992</c:v>
              </c:pt>
              <c:pt idx="627">
                <c:v>44993</c:v>
              </c:pt>
              <c:pt idx="628">
                <c:v>44994</c:v>
              </c:pt>
              <c:pt idx="629">
                <c:v>44995</c:v>
              </c:pt>
              <c:pt idx="630">
                <c:v>44998</c:v>
              </c:pt>
              <c:pt idx="631">
                <c:v>44999</c:v>
              </c:pt>
              <c:pt idx="632">
                <c:v>45000</c:v>
              </c:pt>
              <c:pt idx="633">
                <c:v>45001</c:v>
              </c:pt>
              <c:pt idx="634">
                <c:v>45002</c:v>
              </c:pt>
              <c:pt idx="635">
                <c:v>45005</c:v>
              </c:pt>
              <c:pt idx="636">
                <c:v>45006</c:v>
              </c:pt>
              <c:pt idx="637">
                <c:v>45007</c:v>
              </c:pt>
              <c:pt idx="638">
                <c:v>45008</c:v>
              </c:pt>
              <c:pt idx="639">
                <c:v>45009</c:v>
              </c:pt>
              <c:pt idx="640">
                <c:v>45012</c:v>
              </c:pt>
              <c:pt idx="641">
                <c:v>45013</c:v>
              </c:pt>
              <c:pt idx="642">
                <c:v>45014</c:v>
              </c:pt>
              <c:pt idx="643">
                <c:v>45015</c:v>
              </c:pt>
              <c:pt idx="644">
                <c:v>45016</c:v>
              </c:pt>
              <c:pt idx="645">
                <c:v>45019</c:v>
              </c:pt>
              <c:pt idx="646">
                <c:v>45020</c:v>
              </c:pt>
              <c:pt idx="647">
                <c:v>45021</c:v>
              </c:pt>
              <c:pt idx="648">
                <c:v>45022</c:v>
              </c:pt>
              <c:pt idx="649">
                <c:v>45023</c:v>
              </c:pt>
              <c:pt idx="650">
                <c:v>45026</c:v>
              </c:pt>
              <c:pt idx="651">
                <c:v>45027</c:v>
              </c:pt>
              <c:pt idx="652">
                <c:v>45028</c:v>
              </c:pt>
              <c:pt idx="653">
                <c:v>45029</c:v>
              </c:pt>
              <c:pt idx="654">
                <c:v>45030</c:v>
              </c:pt>
              <c:pt idx="655">
                <c:v>45033</c:v>
              </c:pt>
              <c:pt idx="656">
                <c:v>45034</c:v>
              </c:pt>
              <c:pt idx="657">
                <c:v>45035</c:v>
              </c:pt>
              <c:pt idx="658">
                <c:v>45036</c:v>
              </c:pt>
              <c:pt idx="659">
                <c:v>45037</c:v>
              </c:pt>
              <c:pt idx="660">
                <c:v>45040</c:v>
              </c:pt>
              <c:pt idx="661">
                <c:v>45041</c:v>
              </c:pt>
              <c:pt idx="662">
                <c:v>45042</c:v>
              </c:pt>
              <c:pt idx="663">
                <c:v>45043</c:v>
              </c:pt>
              <c:pt idx="664">
                <c:v>45044</c:v>
              </c:pt>
              <c:pt idx="665">
                <c:v>45047</c:v>
              </c:pt>
              <c:pt idx="666">
                <c:v>45048</c:v>
              </c:pt>
              <c:pt idx="667">
                <c:v>45049</c:v>
              </c:pt>
              <c:pt idx="668">
                <c:v>45050</c:v>
              </c:pt>
              <c:pt idx="669">
                <c:v>45051</c:v>
              </c:pt>
              <c:pt idx="670">
                <c:v>45054</c:v>
              </c:pt>
              <c:pt idx="671">
                <c:v>45055</c:v>
              </c:pt>
              <c:pt idx="672">
                <c:v>45056</c:v>
              </c:pt>
              <c:pt idx="673">
                <c:v>45057</c:v>
              </c:pt>
              <c:pt idx="674">
                <c:v>45058</c:v>
              </c:pt>
              <c:pt idx="675">
                <c:v>45061</c:v>
              </c:pt>
              <c:pt idx="676">
                <c:v>45062</c:v>
              </c:pt>
              <c:pt idx="677">
                <c:v>45063</c:v>
              </c:pt>
              <c:pt idx="678">
                <c:v>45064</c:v>
              </c:pt>
              <c:pt idx="679">
                <c:v>45065</c:v>
              </c:pt>
              <c:pt idx="680">
                <c:v>45068</c:v>
              </c:pt>
              <c:pt idx="681">
                <c:v>45069</c:v>
              </c:pt>
              <c:pt idx="682">
                <c:v>45070</c:v>
              </c:pt>
              <c:pt idx="683">
                <c:v>45071</c:v>
              </c:pt>
              <c:pt idx="684">
                <c:v>45072</c:v>
              </c:pt>
              <c:pt idx="685">
                <c:v>45075</c:v>
              </c:pt>
              <c:pt idx="686">
                <c:v>45076</c:v>
              </c:pt>
              <c:pt idx="687">
                <c:v>45077</c:v>
              </c:pt>
              <c:pt idx="688">
                <c:v>45078</c:v>
              </c:pt>
              <c:pt idx="689">
                <c:v>45079</c:v>
              </c:pt>
              <c:pt idx="690">
                <c:v>45082</c:v>
              </c:pt>
              <c:pt idx="691">
                <c:v>45083</c:v>
              </c:pt>
              <c:pt idx="692">
                <c:v>45084</c:v>
              </c:pt>
              <c:pt idx="693">
                <c:v>45085</c:v>
              </c:pt>
              <c:pt idx="694">
                <c:v>45086</c:v>
              </c:pt>
              <c:pt idx="695">
                <c:v>45089</c:v>
              </c:pt>
              <c:pt idx="696">
                <c:v>45090</c:v>
              </c:pt>
              <c:pt idx="697">
                <c:v>45091</c:v>
              </c:pt>
              <c:pt idx="698">
                <c:v>45092</c:v>
              </c:pt>
              <c:pt idx="699">
                <c:v>45093</c:v>
              </c:pt>
              <c:pt idx="700">
                <c:v>45096</c:v>
              </c:pt>
              <c:pt idx="701">
                <c:v>45097</c:v>
              </c:pt>
              <c:pt idx="702">
                <c:v>45098</c:v>
              </c:pt>
              <c:pt idx="703">
                <c:v>45099</c:v>
              </c:pt>
              <c:pt idx="704">
                <c:v>45100</c:v>
              </c:pt>
              <c:pt idx="705">
                <c:v>45103</c:v>
              </c:pt>
              <c:pt idx="706">
                <c:v>45104</c:v>
              </c:pt>
              <c:pt idx="707">
                <c:v>45105</c:v>
              </c:pt>
              <c:pt idx="708">
                <c:v>45106</c:v>
              </c:pt>
              <c:pt idx="709">
                <c:v>45107</c:v>
              </c:pt>
              <c:pt idx="710">
                <c:v>45110</c:v>
              </c:pt>
              <c:pt idx="711">
                <c:v>45111</c:v>
              </c:pt>
              <c:pt idx="712">
                <c:v>45112</c:v>
              </c:pt>
              <c:pt idx="713">
                <c:v>45113</c:v>
              </c:pt>
              <c:pt idx="714">
                <c:v>45114</c:v>
              </c:pt>
              <c:pt idx="715">
                <c:v>45117</c:v>
              </c:pt>
              <c:pt idx="716">
                <c:v>45118</c:v>
              </c:pt>
              <c:pt idx="717">
                <c:v>45119</c:v>
              </c:pt>
              <c:pt idx="718">
                <c:v>45120</c:v>
              </c:pt>
              <c:pt idx="719">
                <c:v>45121</c:v>
              </c:pt>
              <c:pt idx="720">
                <c:v>45124</c:v>
              </c:pt>
              <c:pt idx="721">
                <c:v>45125</c:v>
              </c:pt>
              <c:pt idx="722">
                <c:v>45126</c:v>
              </c:pt>
              <c:pt idx="723">
                <c:v>45127</c:v>
              </c:pt>
              <c:pt idx="724">
                <c:v>45128</c:v>
              </c:pt>
              <c:pt idx="725">
                <c:v>45131</c:v>
              </c:pt>
              <c:pt idx="726">
                <c:v>45132</c:v>
              </c:pt>
              <c:pt idx="727">
                <c:v>45133</c:v>
              </c:pt>
              <c:pt idx="728">
                <c:v>45134</c:v>
              </c:pt>
              <c:pt idx="729">
                <c:v>45135</c:v>
              </c:pt>
              <c:pt idx="730">
                <c:v>45138</c:v>
              </c:pt>
              <c:pt idx="731">
                <c:v>45139</c:v>
              </c:pt>
              <c:pt idx="732">
                <c:v>45140</c:v>
              </c:pt>
              <c:pt idx="733">
                <c:v>45141</c:v>
              </c:pt>
              <c:pt idx="734">
                <c:v>45142</c:v>
              </c:pt>
              <c:pt idx="735">
                <c:v>45145</c:v>
              </c:pt>
              <c:pt idx="736">
                <c:v>45146</c:v>
              </c:pt>
              <c:pt idx="737">
                <c:v>45147</c:v>
              </c:pt>
              <c:pt idx="738">
                <c:v>45148</c:v>
              </c:pt>
              <c:pt idx="739">
                <c:v>45149</c:v>
              </c:pt>
              <c:pt idx="740">
                <c:v>45152</c:v>
              </c:pt>
              <c:pt idx="741">
                <c:v>45153</c:v>
              </c:pt>
              <c:pt idx="742">
                <c:v>45154</c:v>
              </c:pt>
              <c:pt idx="743">
                <c:v>45155</c:v>
              </c:pt>
              <c:pt idx="744">
                <c:v>45156</c:v>
              </c:pt>
              <c:pt idx="745">
                <c:v>45159</c:v>
              </c:pt>
              <c:pt idx="746">
                <c:v>45160</c:v>
              </c:pt>
              <c:pt idx="747">
                <c:v>45161</c:v>
              </c:pt>
              <c:pt idx="748">
                <c:v>45162</c:v>
              </c:pt>
              <c:pt idx="749">
                <c:v>45163</c:v>
              </c:pt>
              <c:pt idx="750">
                <c:v>45166</c:v>
              </c:pt>
              <c:pt idx="751">
                <c:v>45167</c:v>
              </c:pt>
              <c:pt idx="752">
                <c:v>45168</c:v>
              </c:pt>
              <c:pt idx="753">
                <c:v>45169</c:v>
              </c:pt>
              <c:pt idx="754">
                <c:v>45170</c:v>
              </c:pt>
              <c:pt idx="755">
                <c:v>45173</c:v>
              </c:pt>
              <c:pt idx="756">
                <c:v>45174</c:v>
              </c:pt>
              <c:pt idx="757">
                <c:v>45175</c:v>
              </c:pt>
              <c:pt idx="758">
                <c:v>45176</c:v>
              </c:pt>
              <c:pt idx="759">
                <c:v>45177</c:v>
              </c:pt>
              <c:pt idx="760">
                <c:v>45180</c:v>
              </c:pt>
              <c:pt idx="761">
                <c:v>45181</c:v>
              </c:pt>
              <c:pt idx="762">
                <c:v>45182</c:v>
              </c:pt>
              <c:pt idx="763">
                <c:v>45183</c:v>
              </c:pt>
              <c:pt idx="764">
                <c:v>45184</c:v>
              </c:pt>
              <c:pt idx="765">
                <c:v>45187</c:v>
              </c:pt>
              <c:pt idx="766">
                <c:v>45188</c:v>
              </c:pt>
              <c:pt idx="767">
                <c:v>45189</c:v>
              </c:pt>
              <c:pt idx="768">
                <c:v>45190</c:v>
              </c:pt>
              <c:pt idx="769">
                <c:v>45191</c:v>
              </c:pt>
              <c:pt idx="770">
                <c:v>45194</c:v>
              </c:pt>
              <c:pt idx="771">
                <c:v>45195</c:v>
              </c:pt>
              <c:pt idx="772">
                <c:v>45196</c:v>
              </c:pt>
              <c:pt idx="773">
                <c:v>45197</c:v>
              </c:pt>
              <c:pt idx="774">
                <c:v>45198</c:v>
              </c:pt>
              <c:pt idx="775">
                <c:v>45201</c:v>
              </c:pt>
              <c:pt idx="776">
                <c:v>45202</c:v>
              </c:pt>
              <c:pt idx="777">
                <c:v>45203</c:v>
              </c:pt>
              <c:pt idx="778">
                <c:v>45204</c:v>
              </c:pt>
              <c:pt idx="779">
                <c:v>45205</c:v>
              </c:pt>
              <c:pt idx="780">
                <c:v>45208</c:v>
              </c:pt>
              <c:pt idx="781">
                <c:v>45209</c:v>
              </c:pt>
              <c:pt idx="782">
                <c:v>45210</c:v>
              </c:pt>
              <c:pt idx="783">
                <c:v>45211</c:v>
              </c:pt>
              <c:pt idx="784">
                <c:v>45212</c:v>
              </c:pt>
              <c:pt idx="785">
                <c:v>45215</c:v>
              </c:pt>
              <c:pt idx="786">
                <c:v>45216</c:v>
              </c:pt>
              <c:pt idx="787">
                <c:v>45217</c:v>
              </c:pt>
              <c:pt idx="788">
                <c:v>45218</c:v>
              </c:pt>
              <c:pt idx="789">
                <c:v>45219</c:v>
              </c:pt>
              <c:pt idx="790">
                <c:v>45222</c:v>
              </c:pt>
              <c:pt idx="791">
                <c:v>45223</c:v>
              </c:pt>
              <c:pt idx="792">
                <c:v>45224</c:v>
              </c:pt>
              <c:pt idx="793">
                <c:v>45225</c:v>
              </c:pt>
              <c:pt idx="794">
                <c:v>45226</c:v>
              </c:pt>
              <c:pt idx="795">
                <c:v>45229</c:v>
              </c:pt>
              <c:pt idx="796">
                <c:v>45230</c:v>
              </c:pt>
              <c:pt idx="797">
                <c:v>45231</c:v>
              </c:pt>
              <c:pt idx="798">
                <c:v>45232</c:v>
              </c:pt>
              <c:pt idx="799">
                <c:v>45233</c:v>
              </c:pt>
              <c:pt idx="800">
                <c:v>45236</c:v>
              </c:pt>
              <c:pt idx="801">
                <c:v>45237</c:v>
              </c:pt>
              <c:pt idx="802">
                <c:v>45238</c:v>
              </c:pt>
              <c:pt idx="803">
                <c:v>45239</c:v>
              </c:pt>
              <c:pt idx="804">
                <c:v>45240</c:v>
              </c:pt>
              <c:pt idx="805">
                <c:v>45243</c:v>
              </c:pt>
              <c:pt idx="806">
                <c:v>45244</c:v>
              </c:pt>
              <c:pt idx="807">
                <c:v>45245</c:v>
              </c:pt>
              <c:pt idx="808">
                <c:v>45246</c:v>
              </c:pt>
              <c:pt idx="809">
                <c:v>45247</c:v>
              </c:pt>
              <c:pt idx="810">
                <c:v>45250</c:v>
              </c:pt>
              <c:pt idx="811">
                <c:v>45251</c:v>
              </c:pt>
              <c:pt idx="812">
                <c:v>45252</c:v>
              </c:pt>
              <c:pt idx="813">
                <c:v>45253</c:v>
              </c:pt>
              <c:pt idx="814">
                <c:v>45254</c:v>
              </c:pt>
              <c:pt idx="815">
                <c:v>45257</c:v>
              </c:pt>
              <c:pt idx="816">
                <c:v>45258</c:v>
              </c:pt>
              <c:pt idx="817">
                <c:v>45259</c:v>
              </c:pt>
              <c:pt idx="818">
                <c:v>45260</c:v>
              </c:pt>
              <c:pt idx="819">
                <c:v>45261</c:v>
              </c:pt>
              <c:pt idx="820">
                <c:v>45264</c:v>
              </c:pt>
              <c:pt idx="821">
                <c:v>45265</c:v>
              </c:pt>
              <c:pt idx="822">
                <c:v>45266</c:v>
              </c:pt>
              <c:pt idx="823">
                <c:v>45267</c:v>
              </c:pt>
              <c:pt idx="824">
                <c:v>45268</c:v>
              </c:pt>
              <c:pt idx="825">
                <c:v>45271</c:v>
              </c:pt>
              <c:pt idx="826">
                <c:v>45272</c:v>
              </c:pt>
              <c:pt idx="827">
                <c:v>45273</c:v>
              </c:pt>
              <c:pt idx="828">
                <c:v>45274</c:v>
              </c:pt>
              <c:pt idx="829">
                <c:v>45275</c:v>
              </c:pt>
              <c:pt idx="830">
                <c:v>45278</c:v>
              </c:pt>
              <c:pt idx="831">
                <c:v>45279</c:v>
              </c:pt>
              <c:pt idx="832">
                <c:v>45280</c:v>
              </c:pt>
              <c:pt idx="833">
                <c:v>45281</c:v>
              </c:pt>
              <c:pt idx="834">
                <c:v>45282</c:v>
              </c:pt>
              <c:pt idx="835">
                <c:v>45285</c:v>
              </c:pt>
              <c:pt idx="836">
                <c:v>45286</c:v>
              </c:pt>
              <c:pt idx="837">
                <c:v>45287</c:v>
              </c:pt>
              <c:pt idx="838">
                <c:v>45288</c:v>
              </c:pt>
              <c:pt idx="839">
                <c:v>45289</c:v>
              </c:pt>
              <c:pt idx="840">
                <c:v>45292</c:v>
              </c:pt>
              <c:pt idx="841">
                <c:v>45293</c:v>
              </c:pt>
              <c:pt idx="842">
                <c:v>45294</c:v>
              </c:pt>
              <c:pt idx="843">
                <c:v>45295</c:v>
              </c:pt>
              <c:pt idx="844">
                <c:v>45296</c:v>
              </c:pt>
              <c:pt idx="845">
                <c:v>45299</c:v>
              </c:pt>
              <c:pt idx="846">
                <c:v>45300</c:v>
              </c:pt>
              <c:pt idx="847">
                <c:v>45301</c:v>
              </c:pt>
              <c:pt idx="848">
                <c:v>45302</c:v>
              </c:pt>
              <c:pt idx="849">
                <c:v>45303</c:v>
              </c:pt>
              <c:pt idx="850">
                <c:v>45306</c:v>
              </c:pt>
              <c:pt idx="851">
                <c:v>45307</c:v>
              </c:pt>
              <c:pt idx="852">
                <c:v>45308</c:v>
              </c:pt>
              <c:pt idx="853">
                <c:v>45309</c:v>
              </c:pt>
              <c:pt idx="854">
                <c:v>45310</c:v>
              </c:pt>
              <c:pt idx="855">
                <c:v>45313</c:v>
              </c:pt>
              <c:pt idx="856">
                <c:v>45314</c:v>
              </c:pt>
              <c:pt idx="857">
                <c:v>45315</c:v>
              </c:pt>
              <c:pt idx="858">
                <c:v>45316</c:v>
              </c:pt>
              <c:pt idx="859">
                <c:v>45317</c:v>
              </c:pt>
              <c:pt idx="860">
                <c:v>45320</c:v>
              </c:pt>
              <c:pt idx="861">
                <c:v>45321</c:v>
              </c:pt>
              <c:pt idx="862">
                <c:v>45322</c:v>
              </c:pt>
              <c:pt idx="863">
                <c:v>45323</c:v>
              </c:pt>
              <c:pt idx="864">
                <c:v>45324</c:v>
              </c:pt>
              <c:pt idx="865">
                <c:v>45327</c:v>
              </c:pt>
              <c:pt idx="866">
                <c:v>45328</c:v>
              </c:pt>
              <c:pt idx="867">
                <c:v>45329</c:v>
              </c:pt>
              <c:pt idx="868">
                <c:v>45330</c:v>
              </c:pt>
              <c:pt idx="869">
                <c:v>45331</c:v>
              </c:pt>
              <c:pt idx="870">
                <c:v>45334</c:v>
              </c:pt>
              <c:pt idx="871">
                <c:v>45335</c:v>
              </c:pt>
              <c:pt idx="872">
                <c:v>45336</c:v>
              </c:pt>
              <c:pt idx="873">
                <c:v>45337</c:v>
              </c:pt>
              <c:pt idx="874">
                <c:v>45338</c:v>
              </c:pt>
              <c:pt idx="875">
                <c:v>45341</c:v>
              </c:pt>
              <c:pt idx="876">
                <c:v>45342</c:v>
              </c:pt>
              <c:pt idx="877">
                <c:v>45343</c:v>
              </c:pt>
              <c:pt idx="878">
                <c:v>45344</c:v>
              </c:pt>
              <c:pt idx="879">
                <c:v>45345</c:v>
              </c:pt>
              <c:pt idx="880">
                <c:v>45348</c:v>
              </c:pt>
              <c:pt idx="881">
                <c:v>45349</c:v>
              </c:pt>
              <c:pt idx="882">
                <c:v>45350</c:v>
              </c:pt>
              <c:pt idx="883">
                <c:v>45351</c:v>
              </c:pt>
              <c:pt idx="884">
                <c:v>45352</c:v>
              </c:pt>
              <c:pt idx="885">
                <c:v>45355</c:v>
              </c:pt>
              <c:pt idx="886">
                <c:v>45356</c:v>
              </c:pt>
              <c:pt idx="887">
                <c:v>45357</c:v>
              </c:pt>
              <c:pt idx="888">
                <c:v>45358</c:v>
              </c:pt>
              <c:pt idx="889">
                <c:v>45359</c:v>
              </c:pt>
              <c:pt idx="890">
                <c:v>45362</c:v>
              </c:pt>
              <c:pt idx="891">
                <c:v>45363</c:v>
              </c:pt>
              <c:pt idx="892">
                <c:v>45364</c:v>
              </c:pt>
              <c:pt idx="893">
                <c:v>45365</c:v>
              </c:pt>
              <c:pt idx="894">
                <c:v>45366</c:v>
              </c:pt>
              <c:pt idx="895">
                <c:v>45369</c:v>
              </c:pt>
              <c:pt idx="896">
                <c:v>45370</c:v>
              </c:pt>
              <c:pt idx="897">
                <c:v>45371</c:v>
              </c:pt>
              <c:pt idx="898">
                <c:v>45372</c:v>
              </c:pt>
              <c:pt idx="899">
                <c:v>45373</c:v>
              </c:pt>
              <c:pt idx="900">
                <c:v>45376</c:v>
              </c:pt>
              <c:pt idx="901">
                <c:v>45377</c:v>
              </c:pt>
              <c:pt idx="902">
                <c:v>45378</c:v>
              </c:pt>
              <c:pt idx="903">
                <c:v>45379</c:v>
              </c:pt>
              <c:pt idx="904">
                <c:v>45380</c:v>
              </c:pt>
              <c:pt idx="905">
                <c:v>45383</c:v>
              </c:pt>
              <c:pt idx="906">
                <c:v>45384</c:v>
              </c:pt>
              <c:pt idx="907">
                <c:v>45385</c:v>
              </c:pt>
              <c:pt idx="908">
                <c:v>45386</c:v>
              </c:pt>
              <c:pt idx="909">
                <c:v>45387</c:v>
              </c:pt>
              <c:pt idx="910">
                <c:v>45390</c:v>
              </c:pt>
              <c:pt idx="911">
                <c:v>45391</c:v>
              </c:pt>
              <c:pt idx="912">
                <c:v>45392</c:v>
              </c:pt>
              <c:pt idx="913">
                <c:v>45393</c:v>
              </c:pt>
              <c:pt idx="914">
                <c:v>45394</c:v>
              </c:pt>
              <c:pt idx="915">
                <c:v>45397</c:v>
              </c:pt>
              <c:pt idx="916">
                <c:v>45398</c:v>
              </c:pt>
              <c:pt idx="917">
                <c:v>45399</c:v>
              </c:pt>
              <c:pt idx="918">
                <c:v>45400</c:v>
              </c:pt>
              <c:pt idx="919">
                <c:v>45401</c:v>
              </c:pt>
              <c:pt idx="920">
                <c:v>45404</c:v>
              </c:pt>
              <c:pt idx="921">
                <c:v>45405</c:v>
              </c:pt>
              <c:pt idx="922">
                <c:v>45406</c:v>
              </c:pt>
              <c:pt idx="923">
                <c:v>45407</c:v>
              </c:pt>
              <c:pt idx="924">
                <c:v>45408</c:v>
              </c:pt>
              <c:pt idx="925">
                <c:v>45411</c:v>
              </c:pt>
              <c:pt idx="926">
                <c:v>45412</c:v>
              </c:pt>
              <c:pt idx="927">
                <c:v>45413</c:v>
              </c:pt>
              <c:pt idx="928">
                <c:v>45414</c:v>
              </c:pt>
              <c:pt idx="929">
                <c:v>45415</c:v>
              </c:pt>
              <c:pt idx="930">
                <c:v>45418</c:v>
              </c:pt>
              <c:pt idx="931">
                <c:v>45419</c:v>
              </c:pt>
              <c:pt idx="932">
                <c:v>45420</c:v>
              </c:pt>
              <c:pt idx="933">
                <c:v>45421</c:v>
              </c:pt>
              <c:pt idx="934">
                <c:v>45422</c:v>
              </c:pt>
              <c:pt idx="935">
                <c:v>45425</c:v>
              </c:pt>
              <c:pt idx="936">
                <c:v>45426</c:v>
              </c:pt>
              <c:pt idx="937">
                <c:v>45427</c:v>
              </c:pt>
              <c:pt idx="938">
                <c:v>45428</c:v>
              </c:pt>
              <c:pt idx="939">
                <c:v>45429</c:v>
              </c:pt>
              <c:pt idx="940">
                <c:v>45432</c:v>
              </c:pt>
              <c:pt idx="941">
                <c:v>45433</c:v>
              </c:pt>
              <c:pt idx="942">
                <c:v>45434</c:v>
              </c:pt>
              <c:pt idx="943">
                <c:v>45435</c:v>
              </c:pt>
              <c:pt idx="944">
                <c:v>45436</c:v>
              </c:pt>
              <c:pt idx="945">
                <c:v>45439</c:v>
              </c:pt>
              <c:pt idx="946">
                <c:v>45440</c:v>
              </c:pt>
              <c:pt idx="947">
                <c:v>45441</c:v>
              </c:pt>
              <c:pt idx="948">
                <c:v>45442</c:v>
              </c:pt>
              <c:pt idx="949">
                <c:v>45443</c:v>
              </c:pt>
              <c:pt idx="950">
                <c:v>45446</c:v>
              </c:pt>
              <c:pt idx="951">
                <c:v>45447</c:v>
              </c:pt>
              <c:pt idx="952">
                <c:v>45448</c:v>
              </c:pt>
              <c:pt idx="953">
                <c:v>45449</c:v>
              </c:pt>
              <c:pt idx="954">
                <c:v>45450</c:v>
              </c:pt>
              <c:pt idx="955">
                <c:v>45453</c:v>
              </c:pt>
              <c:pt idx="956">
                <c:v>45454</c:v>
              </c:pt>
              <c:pt idx="957">
                <c:v>45455</c:v>
              </c:pt>
              <c:pt idx="958">
                <c:v>45456</c:v>
              </c:pt>
              <c:pt idx="959">
                <c:v>45457</c:v>
              </c:pt>
              <c:pt idx="960">
                <c:v>45460</c:v>
              </c:pt>
              <c:pt idx="961">
                <c:v>45461</c:v>
              </c:pt>
              <c:pt idx="962">
                <c:v>45462</c:v>
              </c:pt>
              <c:pt idx="963">
                <c:v>45463</c:v>
              </c:pt>
              <c:pt idx="964">
                <c:v>45464</c:v>
              </c:pt>
              <c:pt idx="965">
                <c:v>45467</c:v>
              </c:pt>
              <c:pt idx="966">
                <c:v>45468</c:v>
              </c:pt>
              <c:pt idx="967">
                <c:v>45469</c:v>
              </c:pt>
              <c:pt idx="968">
                <c:v>45470</c:v>
              </c:pt>
              <c:pt idx="969">
                <c:v>45471</c:v>
              </c:pt>
              <c:pt idx="970">
                <c:v>45474</c:v>
              </c:pt>
              <c:pt idx="971">
                <c:v>45475</c:v>
              </c:pt>
              <c:pt idx="972">
                <c:v>45476</c:v>
              </c:pt>
              <c:pt idx="973">
                <c:v>45477</c:v>
              </c:pt>
              <c:pt idx="974">
                <c:v>45478</c:v>
              </c:pt>
              <c:pt idx="975">
                <c:v>45481</c:v>
              </c:pt>
              <c:pt idx="976">
                <c:v>45482</c:v>
              </c:pt>
              <c:pt idx="977">
                <c:v>45483</c:v>
              </c:pt>
              <c:pt idx="978">
                <c:v>45484</c:v>
              </c:pt>
              <c:pt idx="979">
                <c:v>45485</c:v>
              </c:pt>
              <c:pt idx="980">
                <c:v>45488</c:v>
              </c:pt>
              <c:pt idx="981">
                <c:v>45489</c:v>
              </c:pt>
              <c:pt idx="982">
                <c:v>45490</c:v>
              </c:pt>
              <c:pt idx="983">
                <c:v>45491</c:v>
              </c:pt>
              <c:pt idx="984">
                <c:v>45492</c:v>
              </c:pt>
              <c:pt idx="985">
                <c:v>45495</c:v>
              </c:pt>
              <c:pt idx="986">
                <c:v>45496</c:v>
              </c:pt>
              <c:pt idx="987">
                <c:v>45497</c:v>
              </c:pt>
              <c:pt idx="988">
                <c:v>45498</c:v>
              </c:pt>
              <c:pt idx="989">
                <c:v>45499</c:v>
              </c:pt>
              <c:pt idx="990">
                <c:v>45502</c:v>
              </c:pt>
              <c:pt idx="991">
                <c:v>45503</c:v>
              </c:pt>
              <c:pt idx="992">
                <c:v>45504</c:v>
              </c:pt>
              <c:pt idx="993">
                <c:v>45505</c:v>
              </c:pt>
              <c:pt idx="994">
                <c:v>45506</c:v>
              </c:pt>
              <c:pt idx="995">
                <c:v>45509</c:v>
              </c:pt>
              <c:pt idx="996">
                <c:v>45510</c:v>
              </c:pt>
              <c:pt idx="997">
                <c:v>45511</c:v>
              </c:pt>
              <c:pt idx="998">
                <c:v>45512</c:v>
              </c:pt>
              <c:pt idx="999">
                <c:v>45513</c:v>
              </c:pt>
              <c:pt idx="1000">
                <c:v>45516</c:v>
              </c:pt>
              <c:pt idx="1001">
                <c:v>45517</c:v>
              </c:pt>
              <c:pt idx="1002">
                <c:v>45518</c:v>
              </c:pt>
              <c:pt idx="1003">
                <c:v>45519</c:v>
              </c:pt>
              <c:pt idx="1004">
                <c:v>45520</c:v>
              </c:pt>
              <c:pt idx="1005">
                <c:v>45523</c:v>
              </c:pt>
              <c:pt idx="1006">
                <c:v>45524</c:v>
              </c:pt>
              <c:pt idx="1007">
                <c:v>45525</c:v>
              </c:pt>
              <c:pt idx="1008">
                <c:v>45526</c:v>
              </c:pt>
              <c:pt idx="1009">
                <c:v>45527</c:v>
              </c:pt>
              <c:pt idx="1010">
                <c:v>45530</c:v>
              </c:pt>
              <c:pt idx="1011">
                <c:v>45531</c:v>
              </c:pt>
              <c:pt idx="1012">
                <c:v>45532</c:v>
              </c:pt>
              <c:pt idx="1013">
                <c:v>45533</c:v>
              </c:pt>
              <c:pt idx="1014">
                <c:v>45534</c:v>
              </c:pt>
              <c:pt idx="1015">
                <c:v>45537</c:v>
              </c:pt>
              <c:pt idx="1016">
                <c:v>45538</c:v>
              </c:pt>
              <c:pt idx="1017">
                <c:v>45539</c:v>
              </c:pt>
              <c:pt idx="1018">
                <c:v>45540</c:v>
              </c:pt>
              <c:pt idx="1019">
                <c:v>45541</c:v>
              </c:pt>
              <c:pt idx="1020">
                <c:v>45544</c:v>
              </c:pt>
              <c:pt idx="1021">
                <c:v>45545</c:v>
              </c:pt>
              <c:pt idx="1022">
                <c:v>45546</c:v>
              </c:pt>
              <c:pt idx="1023">
                <c:v>45547</c:v>
              </c:pt>
              <c:pt idx="1024">
                <c:v>45548</c:v>
              </c:pt>
              <c:pt idx="1025">
                <c:v>45551</c:v>
              </c:pt>
              <c:pt idx="1026">
                <c:v>45552</c:v>
              </c:pt>
              <c:pt idx="1027">
                <c:v>45553</c:v>
              </c:pt>
              <c:pt idx="1028">
                <c:v>45554</c:v>
              </c:pt>
              <c:pt idx="1029">
                <c:v>45555</c:v>
              </c:pt>
              <c:pt idx="1030">
                <c:v>45558</c:v>
              </c:pt>
              <c:pt idx="1031">
                <c:v>45559</c:v>
              </c:pt>
              <c:pt idx="1032">
                <c:v>45560</c:v>
              </c:pt>
              <c:pt idx="1033">
                <c:v>45561</c:v>
              </c:pt>
              <c:pt idx="1034">
                <c:v>45562</c:v>
              </c:pt>
              <c:pt idx="1035">
                <c:v>45565</c:v>
              </c:pt>
              <c:pt idx="1036">
                <c:v>45566</c:v>
              </c:pt>
              <c:pt idx="1037">
                <c:v>45567</c:v>
              </c:pt>
              <c:pt idx="1038">
                <c:v>45568</c:v>
              </c:pt>
              <c:pt idx="1039">
                <c:v>45569</c:v>
              </c:pt>
              <c:pt idx="1040">
                <c:v>45572</c:v>
              </c:pt>
              <c:pt idx="1041">
                <c:v>45573</c:v>
              </c:pt>
              <c:pt idx="1042">
                <c:v>45574</c:v>
              </c:pt>
              <c:pt idx="1043">
                <c:v>45575</c:v>
              </c:pt>
              <c:pt idx="1044">
                <c:v>45576</c:v>
              </c:pt>
              <c:pt idx="1045">
                <c:v>45579</c:v>
              </c:pt>
              <c:pt idx="1046">
                <c:v>45580</c:v>
              </c:pt>
              <c:pt idx="1047">
                <c:v>45581</c:v>
              </c:pt>
              <c:pt idx="1048">
                <c:v>45582</c:v>
              </c:pt>
              <c:pt idx="1049">
                <c:v>45583</c:v>
              </c:pt>
              <c:pt idx="1050">
                <c:v>45586</c:v>
              </c:pt>
              <c:pt idx="1051">
                <c:v>45587</c:v>
              </c:pt>
              <c:pt idx="1052">
                <c:v>45588</c:v>
              </c:pt>
              <c:pt idx="1053">
                <c:v>45589</c:v>
              </c:pt>
              <c:pt idx="1054">
                <c:v>45590</c:v>
              </c:pt>
              <c:pt idx="1055">
                <c:v>45593</c:v>
              </c:pt>
              <c:pt idx="1056">
                <c:v>45594</c:v>
              </c:pt>
              <c:pt idx="1057">
                <c:v>45595</c:v>
              </c:pt>
              <c:pt idx="1058">
                <c:v>45596</c:v>
              </c:pt>
              <c:pt idx="1059">
                <c:v>45597</c:v>
              </c:pt>
              <c:pt idx="1060">
                <c:v>45600</c:v>
              </c:pt>
              <c:pt idx="1061">
                <c:v>45601</c:v>
              </c:pt>
              <c:pt idx="1062">
                <c:v>45602</c:v>
              </c:pt>
              <c:pt idx="1063">
                <c:v>45603</c:v>
              </c:pt>
              <c:pt idx="1064">
                <c:v>45604</c:v>
              </c:pt>
              <c:pt idx="1065">
                <c:v>45607</c:v>
              </c:pt>
              <c:pt idx="1066">
                <c:v>45608</c:v>
              </c:pt>
              <c:pt idx="1067">
                <c:v>45609</c:v>
              </c:pt>
              <c:pt idx="1068">
                <c:v>45610</c:v>
              </c:pt>
              <c:pt idx="1069">
                <c:v>45611</c:v>
              </c:pt>
              <c:pt idx="1070">
                <c:v>45614</c:v>
              </c:pt>
              <c:pt idx="1071">
                <c:v>45615</c:v>
              </c:pt>
              <c:pt idx="1072">
                <c:v>45616</c:v>
              </c:pt>
              <c:pt idx="1073">
                <c:v>45617</c:v>
              </c:pt>
              <c:pt idx="1074">
                <c:v>45618</c:v>
              </c:pt>
              <c:pt idx="1075">
                <c:v>45621</c:v>
              </c:pt>
              <c:pt idx="1076">
                <c:v>45622</c:v>
              </c:pt>
              <c:pt idx="1077">
                <c:v>45623</c:v>
              </c:pt>
              <c:pt idx="1078">
                <c:v>45624</c:v>
              </c:pt>
              <c:pt idx="1079">
                <c:v>45625</c:v>
              </c:pt>
              <c:pt idx="1080">
                <c:v>45628</c:v>
              </c:pt>
              <c:pt idx="1081">
                <c:v>45629</c:v>
              </c:pt>
              <c:pt idx="1082">
                <c:v>45630</c:v>
              </c:pt>
              <c:pt idx="1083">
                <c:v>45631</c:v>
              </c:pt>
              <c:pt idx="1084">
                <c:v>45632</c:v>
              </c:pt>
              <c:pt idx="1085">
                <c:v>45635</c:v>
              </c:pt>
              <c:pt idx="1086">
                <c:v>45636</c:v>
              </c:pt>
              <c:pt idx="1087">
                <c:v>45637</c:v>
              </c:pt>
              <c:pt idx="1088">
                <c:v>45638</c:v>
              </c:pt>
              <c:pt idx="1089">
                <c:v>45639</c:v>
              </c:pt>
              <c:pt idx="1090">
                <c:v>45642</c:v>
              </c:pt>
              <c:pt idx="1091">
                <c:v>45643</c:v>
              </c:pt>
              <c:pt idx="1092">
                <c:v>45644</c:v>
              </c:pt>
              <c:pt idx="1093">
                <c:v>45645</c:v>
              </c:pt>
              <c:pt idx="1094">
                <c:v>45646</c:v>
              </c:pt>
              <c:pt idx="1095">
                <c:v>45649</c:v>
              </c:pt>
              <c:pt idx="1096">
                <c:v>45650</c:v>
              </c:pt>
              <c:pt idx="1097">
                <c:v>45651</c:v>
              </c:pt>
              <c:pt idx="1098">
                <c:v>45652</c:v>
              </c:pt>
              <c:pt idx="1099">
                <c:v>45653</c:v>
              </c:pt>
              <c:pt idx="1100">
                <c:v>45656</c:v>
              </c:pt>
              <c:pt idx="1101">
                <c:v>45657</c:v>
              </c:pt>
              <c:pt idx="1102">
                <c:v>45658</c:v>
              </c:pt>
              <c:pt idx="1103">
                <c:v>45659</c:v>
              </c:pt>
              <c:pt idx="1104">
                <c:v>45660</c:v>
              </c:pt>
              <c:pt idx="1105">
                <c:v>45663</c:v>
              </c:pt>
              <c:pt idx="1106">
                <c:v>45664</c:v>
              </c:pt>
              <c:pt idx="1107">
                <c:v>45665</c:v>
              </c:pt>
              <c:pt idx="1108">
                <c:v>45666</c:v>
              </c:pt>
              <c:pt idx="1109">
                <c:v>45667</c:v>
              </c:pt>
              <c:pt idx="1110">
                <c:v>45670</c:v>
              </c:pt>
              <c:pt idx="1111">
                <c:v>45671</c:v>
              </c:pt>
              <c:pt idx="1112">
                <c:v>45672</c:v>
              </c:pt>
              <c:pt idx="1113">
                <c:v>45673</c:v>
              </c:pt>
              <c:pt idx="1114">
                <c:v>45674</c:v>
              </c:pt>
              <c:pt idx="1115">
                <c:v>45677</c:v>
              </c:pt>
              <c:pt idx="1116">
                <c:v>45678</c:v>
              </c:pt>
              <c:pt idx="1117">
                <c:v>45679</c:v>
              </c:pt>
              <c:pt idx="1118">
                <c:v>45680</c:v>
              </c:pt>
              <c:pt idx="1119">
                <c:v>45681</c:v>
              </c:pt>
              <c:pt idx="1120">
                <c:v>45684</c:v>
              </c:pt>
              <c:pt idx="1121">
                <c:v>45685</c:v>
              </c:pt>
              <c:pt idx="1122">
                <c:v>45686</c:v>
              </c:pt>
              <c:pt idx="1123">
                <c:v>45687</c:v>
              </c:pt>
              <c:pt idx="1124">
                <c:v>45688</c:v>
              </c:pt>
              <c:pt idx="1125">
                <c:v>45691</c:v>
              </c:pt>
              <c:pt idx="1126">
                <c:v>45692</c:v>
              </c:pt>
              <c:pt idx="1127">
                <c:v>45693</c:v>
              </c:pt>
              <c:pt idx="1128">
                <c:v>45694</c:v>
              </c:pt>
              <c:pt idx="1129">
                <c:v>45695</c:v>
              </c:pt>
              <c:pt idx="1130">
                <c:v>45698</c:v>
              </c:pt>
              <c:pt idx="1131">
                <c:v>45699</c:v>
              </c:pt>
              <c:pt idx="1132">
                <c:v>45700</c:v>
              </c:pt>
              <c:pt idx="1133">
                <c:v>45701</c:v>
              </c:pt>
              <c:pt idx="1134">
                <c:v>45702</c:v>
              </c:pt>
              <c:pt idx="1135">
                <c:v>45705</c:v>
              </c:pt>
              <c:pt idx="1136">
                <c:v>45706</c:v>
              </c:pt>
              <c:pt idx="1137">
                <c:v>45707</c:v>
              </c:pt>
              <c:pt idx="1138">
                <c:v>45708</c:v>
              </c:pt>
              <c:pt idx="1139">
                <c:v>45709</c:v>
              </c:pt>
              <c:pt idx="1140">
                <c:v>45712</c:v>
              </c:pt>
              <c:pt idx="1141">
                <c:v>45713</c:v>
              </c:pt>
              <c:pt idx="1142">
                <c:v>45714</c:v>
              </c:pt>
              <c:pt idx="1143">
                <c:v>45715</c:v>
              </c:pt>
              <c:pt idx="1144">
                <c:v>45716</c:v>
              </c:pt>
              <c:pt idx="1145">
                <c:v>45719</c:v>
              </c:pt>
              <c:pt idx="1146">
                <c:v>45720</c:v>
              </c:pt>
              <c:pt idx="1147">
                <c:v>45721</c:v>
              </c:pt>
              <c:pt idx="1148">
                <c:v>45722</c:v>
              </c:pt>
              <c:pt idx="1149">
                <c:v>45723</c:v>
              </c:pt>
              <c:pt idx="1150">
                <c:v>45726</c:v>
              </c:pt>
              <c:pt idx="1151">
                <c:v>45727</c:v>
              </c:pt>
              <c:pt idx="1152">
                <c:v>45728</c:v>
              </c:pt>
              <c:pt idx="1153">
                <c:v>45729</c:v>
              </c:pt>
              <c:pt idx="1154">
                <c:v>45730</c:v>
              </c:pt>
              <c:pt idx="1155">
                <c:v>45733</c:v>
              </c:pt>
              <c:pt idx="1156">
                <c:v>45734</c:v>
              </c:pt>
              <c:pt idx="1157">
                <c:v>45735</c:v>
              </c:pt>
              <c:pt idx="1158">
                <c:v>45736</c:v>
              </c:pt>
              <c:pt idx="1159">
                <c:v>45737</c:v>
              </c:pt>
              <c:pt idx="1160">
                <c:v>45740</c:v>
              </c:pt>
              <c:pt idx="1161">
                <c:v>45741</c:v>
              </c:pt>
              <c:pt idx="1162">
                <c:v>45742</c:v>
              </c:pt>
              <c:pt idx="1163">
                <c:v>45743</c:v>
              </c:pt>
              <c:pt idx="1164">
                <c:v>45744</c:v>
              </c:pt>
              <c:pt idx="1165">
                <c:v>45747</c:v>
              </c:pt>
              <c:pt idx="1166">
                <c:v>45748</c:v>
              </c:pt>
              <c:pt idx="1167">
                <c:v>45749</c:v>
              </c:pt>
              <c:pt idx="1168">
                <c:v>45750</c:v>
              </c:pt>
              <c:pt idx="1169">
                <c:v>45751</c:v>
              </c:pt>
              <c:pt idx="1170">
                <c:v>45754</c:v>
              </c:pt>
              <c:pt idx="1171">
                <c:v>45755</c:v>
              </c:pt>
              <c:pt idx="1172">
                <c:v>45756</c:v>
              </c:pt>
              <c:pt idx="1173">
                <c:v>45757</c:v>
              </c:pt>
              <c:pt idx="1174">
                <c:v>45758</c:v>
              </c:pt>
              <c:pt idx="1175">
                <c:v>45761</c:v>
              </c:pt>
              <c:pt idx="1176">
                <c:v>45762</c:v>
              </c:pt>
              <c:pt idx="1177">
                <c:v>45763</c:v>
              </c:pt>
              <c:pt idx="1178">
                <c:v>45764</c:v>
              </c:pt>
              <c:pt idx="1179">
                <c:v>45765</c:v>
              </c:pt>
              <c:pt idx="1180">
                <c:v>45768</c:v>
              </c:pt>
              <c:pt idx="1181">
                <c:v>45769</c:v>
              </c:pt>
              <c:pt idx="1182">
                <c:v>45770</c:v>
              </c:pt>
              <c:pt idx="1183">
                <c:v>45771</c:v>
              </c:pt>
              <c:pt idx="1184">
                <c:v>45772</c:v>
              </c:pt>
              <c:pt idx="1185">
                <c:v>45775</c:v>
              </c:pt>
              <c:pt idx="1186">
                <c:v>45776</c:v>
              </c:pt>
              <c:pt idx="1187">
                <c:v>45777</c:v>
              </c:pt>
              <c:pt idx="1188">
                <c:v>45778</c:v>
              </c:pt>
              <c:pt idx="1189">
                <c:v>45779</c:v>
              </c:pt>
              <c:pt idx="1190">
                <c:v>45782</c:v>
              </c:pt>
              <c:pt idx="1191">
                <c:v>45783</c:v>
              </c:pt>
              <c:pt idx="1192">
                <c:v>45784</c:v>
              </c:pt>
              <c:pt idx="1193">
                <c:v>45785</c:v>
              </c:pt>
              <c:pt idx="1194">
                <c:v>45786</c:v>
              </c:pt>
              <c:pt idx="1195">
                <c:v>45789</c:v>
              </c:pt>
              <c:pt idx="1196">
                <c:v>45790</c:v>
              </c:pt>
              <c:pt idx="1197">
                <c:v>45791</c:v>
              </c:pt>
              <c:pt idx="1198">
                <c:v>45792</c:v>
              </c:pt>
              <c:pt idx="1199">
                <c:v>45793</c:v>
              </c:pt>
              <c:pt idx="1200">
                <c:v>45796</c:v>
              </c:pt>
              <c:pt idx="1201">
                <c:v>45797</c:v>
              </c:pt>
              <c:pt idx="1202">
                <c:v>45798</c:v>
              </c:pt>
              <c:pt idx="1203">
                <c:v>45799</c:v>
              </c:pt>
              <c:pt idx="1204">
                <c:v>45800</c:v>
              </c:pt>
              <c:pt idx="1205">
                <c:v>45803</c:v>
              </c:pt>
              <c:pt idx="1206">
                <c:v>45804</c:v>
              </c:pt>
              <c:pt idx="1207">
                <c:v>45805</c:v>
              </c:pt>
              <c:pt idx="1208">
                <c:v>45806</c:v>
              </c:pt>
              <c:pt idx="1209">
                <c:v>45807</c:v>
              </c:pt>
              <c:pt idx="1210">
                <c:v>45810</c:v>
              </c:pt>
              <c:pt idx="1211">
                <c:v>45811</c:v>
              </c:pt>
              <c:pt idx="1212">
                <c:v>45812</c:v>
              </c:pt>
              <c:pt idx="1213">
                <c:v>45813</c:v>
              </c:pt>
              <c:pt idx="1214">
                <c:v>45814</c:v>
              </c:pt>
              <c:pt idx="1215">
                <c:v>45817</c:v>
              </c:pt>
              <c:pt idx="1216">
                <c:v>45818</c:v>
              </c:pt>
              <c:pt idx="1217">
                <c:v>45819</c:v>
              </c:pt>
              <c:pt idx="1218">
                <c:v>45820</c:v>
              </c:pt>
              <c:pt idx="1219">
                <c:v>45821</c:v>
              </c:pt>
              <c:pt idx="1220">
                <c:v>45824</c:v>
              </c:pt>
              <c:pt idx="1221">
                <c:v>45825</c:v>
              </c:pt>
              <c:pt idx="1222">
                <c:v>45826</c:v>
              </c:pt>
              <c:pt idx="1223">
                <c:v>45827</c:v>
              </c:pt>
              <c:pt idx="1224">
                <c:v>45828</c:v>
              </c:pt>
              <c:pt idx="1225">
                <c:v>45831</c:v>
              </c:pt>
              <c:pt idx="1226">
                <c:v>45832</c:v>
              </c:pt>
              <c:pt idx="1227">
                <c:v>45833</c:v>
              </c:pt>
              <c:pt idx="1228">
                <c:v>45834</c:v>
              </c:pt>
              <c:pt idx="1229">
                <c:v>45835</c:v>
              </c:pt>
              <c:pt idx="1230">
                <c:v>45838</c:v>
              </c:pt>
              <c:pt idx="1231">
                <c:v>45839</c:v>
              </c:pt>
              <c:pt idx="1232">
                <c:v>45840</c:v>
              </c:pt>
              <c:pt idx="1233">
                <c:v>45841</c:v>
              </c:pt>
              <c:pt idx="1234">
                <c:v>45842</c:v>
              </c:pt>
              <c:pt idx="1235">
                <c:v>45845</c:v>
              </c:pt>
              <c:pt idx="1236">
                <c:v>45846</c:v>
              </c:pt>
              <c:pt idx="1237">
                <c:v>45847</c:v>
              </c:pt>
              <c:pt idx="1238">
                <c:v>45848</c:v>
              </c:pt>
              <c:pt idx="1239">
                <c:v>45849</c:v>
              </c:pt>
              <c:pt idx="1240">
                <c:v>45852</c:v>
              </c:pt>
              <c:pt idx="1241">
                <c:v>45853</c:v>
              </c:pt>
              <c:pt idx="1242">
                <c:v>45854</c:v>
              </c:pt>
              <c:pt idx="1243">
                <c:v>45855</c:v>
              </c:pt>
              <c:pt idx="1244">
                <c:v>45856</c:v>
              </c:pt>
              <c:pt idx="1245">
                <c:v>45859</c:v>
              </c:pt>
              <c:pt idx="1246">
                <c:v>45860</c:v>
              </c:pt>
              <c:pt idx="1247">
                <c:v>45861</c:v>
              </c:pt>
              <c:pt idx="1248">
                <c:v>45862</c:v>
              </c:pt>
              <c:pt idx="1249">
                <c:v>45863</c:v>
              </c:pt>
              <c:pt idx="1250">
                <c:v>45866</c:v>
              </c:pt>
              <c:pt idx="1251">
                <c:v>45867</c:v>
              </c:pt>
              <c:pt idx="1252">
                <c:v>45868</c:v>
              </c:pt>
              <c:pt idx="1253">
                <c:v>45869</c:v>
              </c:pt>
              <c:pt idx="1254">
                <c:v>45870</c:v>
              </c:pt>
              <c:pt idx="1255">
                <c:v>45873</c:v>
              </c:pt>
              <c:pt idx="1256">
                <c:v>45874</c:v>
              </c:pt>
              <c:pt idx="1257">
                <c:v>45875</c:v>
              </c:pt>
              <c:pt idx="1258">
                <c:v>45876</c:v>
              </c:pt>
              <c:pt idx="1259">
                <c:v>45877</c:v>
              </c:pt>
              <c:pt idx="1260">
                <c:v>45880</c:v>
              </c:pt>
              <c:pt idx="1261">
                <c:v>45881</c:v>
              </c:pt>
              <c:pt idx="1262">
                <c:v>45882</c:v>
              </c:pt>
              <c:pt idx="1263">
                <c:v>45883</c:v>
              </c:pt>
              <c:pt idx="1264">
                <c:v>45884</c:v>
              </c:pt>
              <c:pt idx="1265">
                <c:v>45887</c:v>
              </c:pt>
              <c:pt idx="1266">
                <c:v>45888</c:v>
              </c:pt>
              <c:pt idx="1267">
                <c:v>45889</c:v>
              </c:pt>
              <c:pt idx="1268">
                <c:v>45890</c:v>
              </c:pt>
              <c:pt idx="1269">
                <c:v>45891</c:v>
              </c:pt>
              <c:pt idx="1270">
                <c:v>45894</c:v>
              </c:pt>
              <c:pt idx="1271">
                <c:v>45895</c:v>
              </c:pt>
              <c:pt idx="1272">
                <c:v>45896</c:v>
              </c:pt>
              <c:pt idx="1273">
                <c:v>45897</c:v>
              </c:pt>
              <c:pt idx="1274">
                <c:v>45898</c:v>
              </c:pt>
              <c:pt idx="1275">
                <c:v>45901</c:v>
              </c:pt>
              <c:pt idx="1276">
                <c:v>45902</c:v>
              </c:pt>
              <c:pt idx="1277">
                <c:v>45903</c:v>
              </c:pt>
              <c:pt idx="1278">
                <c:v>45904</c:v>
              </c:pt>
              <c:pt idx="1279">
                <c:v>45905</c:v>
              </c:pt>
              <c:pt idx="1280">
                <c:v>45908</c:v>
              </c:pt>
              <c:pt idx="1281">
                <c:v>45909</c:v>
              </c:pt>
              <c:pt idx="1282">
                <c:v>45910</c:v>
              </c:pt>
              <c:pt idx="1283">
                <c:v>45911</c:v>
              </c:pt>
              <c:pt idx="1284">
                <c:v>45912</c:v>
              </c:pt>
              <c:pt idx="1285">
                <c:v>45915</c:v>
              </c:pt>
              <c:pt idx="1286">
                <c:v>45916</c:v>
              </c:pt>
              <c:pt idx="1287">
                <c:v>45917</c:v>
              </c:pt>
              <c:pt idx="1288">
                <c:v>45918</c:v>
              </c:pt>
              <c:pt idx="1289">
                <c:v>45919</c:v>
              </c:pt>
              <c:pt idx="1290">
                <c:v>45922</c:v>
              </c:pt>
              <c:pt idx="1291">
                <c:v>45923</c:v>
              </c:pt>
              <c:pt idx="1292">
                <c:v>45924</c:v>
              </c:pt>
              <c:pt idx="1293">
                <c:v>45925</c:v>
              </c:pt>
              <c:pt idx="1294">
                <c:v>45926</c:v>
              </c:pt>
              <c:pt idx="1295">
                <c:v>45929</c:v>
              </c:pt>
              <c:pt idx="1296">
                <c:v>45930</c:v>
              </c:pt>
              <c:pt idx="1297">
                <c:v>45931</c:v>
              </c:pt>
              <c:pt idx="1298">
                <c:v>45932</c:v>
              </c:pt>
              <c:pt idx="1299">
                <c:v>45933</c:v>
              </c:pt>
              <c:pt idx="1300">
                <c:v>45936</c:v>
              </c:pt>
              <c:pt idx="1301">
                <c:v>45937</c:v>
              </c:pt>
              <c:pt idx="1302">
                <c:v>45938</c:v>
              </c:pt>
              <c:pt idx="1303">
                <c:v>45939</c:v>
              </c:pt>
              <c:pt idx="1304">
                <c:v>45940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3.324000708649022E-3</c:v>
              </c:pt>
              <c:pt idx="2">
                <c:v>5.3396761930788461E-3</c:v>
              </c:pt>
              <c:pt idx="3">
                <c:v>-5.3043476453784599E-3</c:v>
              </c:pt>
              <c:pt idx="4">
                <c:v>-5.3043476453784599E-3</c:v>
              </c:pt>
              <c:pt idx="5">
                <c:v>-3.4654447838179392E-3</c:v>
              </c:pt>
              <c:pt idx="6">
                <c:v>-1.6054357126937147E-2</c:v>
              </c:pt>
              <c:pt idx="7">
                <c:v>-2.2843802619403997E-2</c:v>
              </c:pt>
              <c:pt idx="8">
                <c:v>-1.3296132718963016E-2</c:v>
              </c:pt>
              <c:pt idx="9">
                <c:v>-1.3296132718963016E-2</c:v>
              </c:pt>
              <c:pt idx="10">
                <c:v>-1.7327873340923228E-3</c:v>
              </c:pt>
              <c:pt idx="11">
                <c:v>1.6337245277274537E-2</c:v>
              </c:pt>
              <c:pt idx="12">
                <c:v>9.972002125947288E-3</c:v>
              </c:pt>
              <c:pt idx="13">
                <c:v>9.972002125947288E-3</c:v>
              </c:pt>
              <c:pt idx="14">
                <c:v>9.972002125947288E-3</c:v>
              </c:pt>
              <c:pt idx="15">
                <c:v>-4.9511920527400832E-4</c:v>
              </c:pt>
              <c:pt idx="16">
                <c:v>-6.0468965689227661E-3</c:v>
              </c:pt>
              <c:pt idx="17">
                <c:v>8.1333590331200689E-4</c:v>
              </c:pt>
              <c:pt idx="18">
                <c:v>1.0042789105714878E-2</c:v>
              </c:pt>
              <c:pt idx="19">
                <c:v>1.0042789105714878E-2</c:v>
              </c:pt>
              <c:pt idx="20">
                <c:v>3.0446584015182854E-2</c:v>
              </c:pt>
              <c:pt idx="21">
                <c:v>4.4308493034820984E-2</c:v>
              </c:pt>
              <c:pt idx="22">
                <c:v>5.8559405732264702E-2</c:v>
              </c:pt>
              <c:pt idx="23">
                <c:v>5.8099615074691302E-2</c:v>
              </c:pt>
              <c:pt idx="24">
                <c:v>5.8099615074691302E-2</c:v>
              </c:pt>
              <c:pt idx="25">
                <c:v>8.1473865447069693E-2</c:v>
              </c:pt>
              <c:pt idx="26">
                <c:v>8.7343989393122934E-2</c:v>
              </c:pt>
              <c:pt idx="27">
                <c:v>8.6424537962342951E-2</c:v>
              </c:pt>
              <c:pt idx="28">
                <c:v>7.8220651718188261E-2</c:v>
              </c:pt>
              <c:pt idx="29">
                <c:v>7.8220651718188261E-2</c:v>
              </c:pt>
              <c:pt idx="30">
                <c:v>9.406277779018879E-2</c:v>
              </c:pt>
              <c:pt idx="31">
                <c:v>9.6679558122994003E-2</c:v>
              </c:pt>
              <c:pt idx="32">
                <c:v>0.10488344436714869</c:v>
              </c:pt>
              <c:pt idx="33">
                <c:v>0.10177167471343584</c:v>
              </c:pt>
              <c:pt idx="34">
                <c:v>0.10177167471343584</c:v>
              </c:pt>
              <c:pt idx="35">
                <c:v>0.10629801500320291</c:v>
              </c:pt>
              <c:pt idx="36">
                <c:v>0.10629801500320291</c:v>
              </c:pt>
              <c:pt idx="37">
                <c:v>0.10629801500320291</c:v>
              </c:pt>
              <c:pt idx="38">
                <c:v>0.10629801500320291</c:v>
              </c:pt>
              <c:pt idx="39">
                <c:v>0.10629801500320291</c:v>
              </c:pt>
              <c:pt idx="40">
                <c:v>0.12383746997722844</c:v>
              </c:pt>
              <c:pt idx="41">
                <c:v>0.12815157921205889</c:v>
              </c:pt>
              <c:pt idx="42">
                <c:v>0.13320836725480034</c:v>
              </c:pt>
              <c:pt idx="43">
                <c:v>0.1382254106813785</c:v>
              </c:pt>
              <c:pt idx="44">
                <c:v>0.1382254106813785</c:v>
              </c:pt>
              <c:pt idx="45">
                <c:v>0.14523150329724444</c:v>
              </c:pt>
              <c:pt idx="46">
                <c:v>0.13490569615682535</c:v>
              </c:pt>
              <c:pt idx="47">
                <c:v>0.1400996420906393</c:v>
              </c:pt>
              <c:pt idx="48">
                <c:v>0.139821040124398</c:v>
              </c:pt>
              <c:pt idx="49">
                <c:v>0.139821040124398</c:v>
              </c:pt>
              <c:pt idx="50">
                <c:v>0.11389573090868654</c:v>
              </c:pt>
              <c:pt idx="51">
                <c:v>0.12301932835235441</c:v>
              </c:pt>
              <c:pt idx="52">
                <c:v>0.13564395889627368</c:v>
              </c:pt>
              <c:pt idx="53">
                <c:v>0.13511351114329928</c:v>
              </c:pt>
              <c:pt idx="54">
                <c:v>0.13511351114329928</c:v>
              </c:pt>
              <c:pt idx="55">
                <c:v>0.12969837213325697</c:v>
              </c:pt>
              <c:pt idx="56">
                <c:v>0.13097604464697166</c:v>
              </c:pt>
              <c:pt idx="57">
                <c:v>0.12804559356895751</c:v>
              </c:pt>
              <c:pt idx="58">
                <c:v>0.11075356831320193</c:v>
              </c:pt>
              <c:pt idx="59">
                <c:v>0.11075356831320193</c:v>
              </c:pt>
              <c:pt idx="60">
                <c:v>0.14013938670680259</c:v>
              </c:pt>
              <c:pt idx="61">
                <c:v>0.15011138883274988</c:v>
              </c:pt>
              <c:pt idx="62">
                <c:v>0.14498394369460743</c:v>
              </c:pt>
              <c:pt idx="63">
                <c:v>0.15336473244599791</c:v>
              </c:pt>
              <c:pt idx="64">
                <c:v>0.15336473244599791</c:v>
              </c:pt>
              <c:pt idx="65">
                <c:v>0.17543052770979051</c:v>
              </c:pt>
              <c:pt idx="66">
                <c:v>0.18094697652573855</c:v>
              </c:pt>
              <c:pt idx="67">
                <c:v>0.19162632891189624</c:v>
              </c:pt>
              <c:pt idx="68">
                <c:v>0.18543798826780478</c:v>
              </c:pt>
              <c:pt idx="69">
                <c:v>0.18543798826780478</c:v>
              </c:pt>
              <c:pt idx="70">
                <c:v>0.22790757844106535</c:v>
              </c:pt>
              <c:pt idx="71">
                <c:v>0.26503762230561367</c:v>
              </c:pt>
              <c:pt idx="72">
                <c:v>0.27805086687423919</c:v>
              </c:pt>
              <c:pt idx="73">
                <c:v>0.24870050691270551</c:v>
              </c:pt>
              <c:pt idx="74">
                <c:v>0.24870050691270551</c:v>
              </c:pt>
              <c:pt idx="75">
                <c:v>0.24997350358922454</c:v>
              </c:pt>
              <c:pt idx="76">
                <c:v>0.23883449042986005</c:v>
              </c:pt>
              <c:pt idx="77">
                <c:v>0.256798277629392</c:v>
              </c:pt>
              <c:pt idx="78">
                <c:v>0.24855906283753693</c:v>
              </c:pt>
              <c:pt idx="79">
                <c:v>0.24855906283753693</c:v>
              </c:pt>
              <c:pt idx="80">
                <c:v>0.24739205180411972</c:v>
              </c:pt>
              <c:pt idx="81">
                <c:v>0.26588628675662607</c:v>
              </c:pt>
              <c:pt idx="82">
                <c:v>0.26128928937145823</c:v>
              </c:pt>
              <c:pt idx="83">
                <c:v>0.25273172799719856</c:v>
              </c:pt>
              <c:pt idx="84">
                <c:v>0.25273172799719856</c:v>
              </c:pt>
              <c:pt idx="85">
                <c:v>0.24389127847260128</c:v>
              </c:pt>
              <c:pt idx="86">
                <c:v>0.25025639173956193</c:v>
              </c:pt>
              <c:pt idx="87">
                <c:v>0.25060993698530076</c:v>
              </c:pt>
              <c:pt idx="88">
                <c:v>0.24951371293165114</c:v>
              </c:pt>
              <c:pt idx="89">
                <c:v>0.24951371293165114</c:v>
              </c:pt>
              <c:pt idx="90">
                <c:v>0.24958449991141873</c:v>
              </c:pt>
              <c:pt idx="91">
                <c:v>0.24523493224452131</c:v>
              </c:pt>
              <c:pt idx="92">
                <c:v>0.23770293782851004</c:v>
              </c:pt>
              <c:pt idx="93">
                <c:v>0.23243391873083219</c:v>
              </c:pt>
              <c:pt idx="94">
                <c:v>0.23243391873083219</c:v>
              </c:pt>
              <c:pt idx="95">
                <c:v>0.23116092205431338</c:v>
              </c:pt>
              <c:pt idx="96">
                <c:v>0.2330351534635744</c:v>
              </c:pt>
              <c:pt idx="97">
                <c:v>0.21464690415416965</c:v>
              </c:pt>
              <c:pt idx="98">
                <c:v>0.21782946078764986</c:v>
              </c:pt>
              <c:pt idx="99">
                <c:v>0.21782946078764986</c:v>
              </c:pt>
              <c:pt idx="100">
                <c:v>0.22497258141022192</c:v>
              </c:pt>
              <c:pt idx="101">
                <c:v>0.2349447134205358</c:v>
              </c:pt>
              <c:pt idx="102">
                <c:v>0.23819792714941723</c:v>
              </c:pt>
              <c:pt idx="103">
                <c:v>0.22857947026920855</c:v>
              </c:pt>
              <c:pt idx="104">
                <c:v>0.22857947026920855</c:v>
              </c:pt>
              <c:pt idx="105">
                <c:v>0.22139894294907103</c:v>
              </c:pt>
              <c:pt idx="106">
                <c:v>0.20994132343856897</c:v>
              </c:pt>
              <c:pt idx="107">
                <c:v>0.21616525239909401</c:v>
              </c:pt>
              <c:pt idx="108">
                <c:v>0.22567980178606595</c:v>
              </c:pt>
              <c:pt idx="109">
                <c:v>0.22567980178606595</c:v>
              </c:pt>
              <c:pt idx="110">
                <c:v>0.24191093153587206</c:v>
              </c:pt>
              <c:pt idx="111">
                <c:v>0.25011494766439313</c:v>
              </c:pt>
              <c:pt idx="112">
                <c:v>0.24717995063354992</c:v>
              </c:pt>
              <c:pt idx="113">
                <c:v>0.2460837265799003</c:v>
              </c:pt>
              <c:pt idx="114">
                <c:v>0.2460837265799003</c:v>
              </c:pt>
              <c:pt idx="115">
                <c:v>0.23130236612948218</c:v>
              </c:pt>
              <c:pt idx="116">
                <c:v>0.22373491328140371</c:v>
              </c:pt>
              <c:pt idx="117">
                <c:v>0.2213656925512355</c:v>
              </c:pt>
              <c:pt idx="118">
                <c:v>0.21478601031074063</c:v>
              </c:pt>
              <c:pt idx="119">
                <c:v>0.21478601031074063</c:v>
              </c:pt>
              <c:pt idx="120">
                <c:v>0.22705891399005274</c:v>
              </c:pt>
              <c:pt idx="121">
                <c:v>0.24565926447002751</c:v>
              </c:pt>
              <c:pt idx="122">
                <c:v>0.24247670783654707</c:v>
              </c:pt>
              <c:pt idx="123">
                <c:v>0.2454118347517571</c:v>
              </c:pt>
              <c:pt idx="124">
                <c:v>0.2454118347517571</c:v>
              </c:pt>
              <c:pt idx="125">
                <c:v>0.24785171257732652</c:v>
              </c:pt>
              <c:pt idx="126">
                <c:v>0.24424482371833989</c:v>
              </c:pt>
              <c:pt idx="127">
                <c:v>0.23158525427981957</c:v>
              </c:pt>
              <c:pt idx="128">
                <c:v>0.24130982668749645</c:v>
              </c:pt>
              <c:pt idx="129">
                <c:v>0.24130982668749645</c:v>
              </c:pt>
              <c:pt idx="130">
                <c:v>0.24983205951405574</c:v>
              </c:pt>
              <c:pt idx="131">
                <c:v>0.23342415714137998</c:v>
              </c:pt>
              <c:pt idx="132">
                <c:v>0.24152192785806625</c:v>
              </c:pt>
              <c:pt idx="133">
                <c:v>0.26344640893105664</c:v>
              </c:pt>
              <c:pt idx="134">
                <c:v>0.26344640893105664</c:v>
              </c:pt>
              <c:pt idx="135">
                <c:v>0.2582481768131466</c:v>
              </c:pt>
              <c:pt idx="136">
                <c:v>0.26210262527477024</c:v>
              </c:pt>
              <c:pt idx="137">
                <c:v>0.24215849113850907</c:v>
              </c:pt>
              <c:pt idx="138">
                <c:v>0.25414616874888618</c:v>
              </c:pt>
              <c:pt idx="139">
                <c:v>0.25414616874888618</c:v>
              </c:pt>
              <c:pt idx="140">
                <c:v>0.27073097362879772</c:v>
              </c:pt>
              <c:pt idx="141">
                <c:v>0.26196118119960143</c:v>
              </c:pt>
              <c:pt idx="142">
                <c:v>0.25686906460915959</c:v>
              </c:pt>
              <c:pt idx="143">
                <c:v>0.24742738035182033</c:v>
              </c:pt>
              <c:pt idx="144">
                <c:v>0.24742738035182033</c:v>
              </c:pt>
              <c:pt idx="145">
                <c:v>0.26174895014466504</c:v>
              </c:pt>
              <c:pt idx="146">
                <c:v>0.26054674044791404</c:v>
              </c:pt>
              <c:pt idx="147">
                <c:v>0.25828350536084721</c:v>
              </c:pt>
              <c:pt idx="148">
                <c:v>0.2666996226599383</c:v>
              </c:pt>
              <c:pt idx="149">
                <c:v>0.2666996226599383</c:v>
              </c:pt>
              <c:pt idx="150">
                <c:v>0.27656563914278376</c:v>
              </c:pt>
              <c:pt idx="151">
                <c:v>0.27656563914278376</c:v>
              </c:pt>
              <c:pt idx="152">
                <c:v>0.27656563914278376</c:v>
              </c:pt>
              <c:pt idx="153">
                <c:v>0.27656563914278376</c:v>
              </c:pt>
              <c:pt idx="154">
                <c:v>0.27656563914278376</c:v>
              </c:pt>
              <c:pt idx="155">
                <c:v>0.31397857115766969</c:v>
              </c:pt>
              <c:pt idx="156">
                <c:v>0.3266028120484894</c:v>
              </c:pt>
              <c:pt idx="157">
                <c:v>0.3276990361021388</c:v>
              </c:pt>
              <c:pt idx="158">
                <c:v>0.33731749298234748</c:v>
              </c:pt>
              <c:pt idx="159">
                <c:v>0.33731749298234748</c:v>
              </c:pt>
              <c:pt idx="160">
                <c:v>0.35432650020339884</c:v>
              </c:pt>
              <c:pt idx="161">
                <c:v>0.36245972935215232</c:v>
              </c:pt>
              <c:pt idx="162">
                <c:v>0.36334385223523191</c:v>
              </c:pt>
              <c:pt idx="163">
                <c:v>0.35910040009580246</c:v>
              </c:pt>
              <c:pt idx="164">
                <c:v>0.35910040009580246</c:v>
              </c:pt>
              <c:pt idx="165">
                <c:v>0.3597015049441783</c:v>
              </c:pt>
              <c:pt idx="166">
                <c:v>0.37770075057577723</c:v>
              </c:pt>
              <c:pt idx="167">
                <c:v>0.38038831788835026</c:v>
              </c:pt>
              <c:pt idx="168">
                <c:v>0.37292685068337339</c:v>
              </c:pt>
              <c:pt idx="169">
                <c:v>0.37292685068337339</c:v>
              </c:pt>
              <c:pt idx="170">
                <c:v>0.37982254158767526</c:v>
              </c:pt>
              <c:pt idx="171">
                <c:v>0.3840305352950375</c:v>
              </c:pt>
              <c:pt idx="172">
                <c:v>0.39050176408946635</c:v>
              </c:pt>
              <c:pt idx="173">
                <c:v>0.39181021919805215</c:v>
              </c:pt>
              <c:pt idx="174">
                <c:v>0.39181021919805215</c:v>
              </c:pt>
              <c:pt idx="175">
                <c:v>0.39506343292693358</c:v>
              </c:pt>
              <c:pt idx="176">
                <c:v>0.39591209737794619</c:v>
              </c:pt>
              <c:pt idx="177">
                <c:v>0.3843487519930755</c:v>
              </c:pt>
              <c:pt idx="178">
                <c:v>0.37791298163071363</c:v>
              </c:pt>
              <c:pt idx="179">
                <c:v>0.37791298163071363</c:v>
              </c:pt>
              <c:pt idx="180">
                <c:v>0.37055762995320518</c:v>
              </c:pt>
              <c:pt idx="181">
                <c:v>0.37724108980257043</c:v>
              </c:pt>
              <c:pt idx="182">
                <c:v>0.37589730614628403</c:v>
              </c:pt>
              <c:pt idx="183">
                <c:v>0.3620353971266459</c:v>
              </c:pt>
              <c:pt idx="184">
                <c:v>0.3620353971266459</c:v>
              </c:pt>
              <c:pt idx="185">
                <c:v>0.36256584487962051</c:v>
              </c:pt>
              <c:pt idx="186">
                <c:v>0.36189226455471202</c:v>
              </c:pt>
              <c:pt idx="187">
                <c:v>0.36571307296540034</c:v>
              </c:pt>
              <c:pt idx="188">
                <c:v>0.3724318613624662</c:v>
              </c:pt>
              <c:pt idx="189">
                <c:v>0.3724318613624662</c:v>
              </c:pt>
              <c:pt idx="190">
                <c:v>0.37013329772769876</c:v>
              </c:pt>
              <c:pt idx="191">
                <c:v>0.3606209563749585</c:v>
              </c:pt>
              <c:pt idx="192">
                <c:v>0.3597015049441783</c:v>
              </c:pt>
              <c:pt idx="193">
                <c:v>0.35701406751597164</c:v>
              </c:pt>
              <c:pt idx="194">
                <c:v>0.35701406751597164</c:v>
              </c:pt>
              <c:pt idx="195">
                <c:v>0.352346283151036</c:v>
              </c:pt>
              <c:pt idx="196">
                <c:v>0.35719084013884106</c:v>
              </c:pt>
              <c:pt idx="197">
                <c:v>0.35786273196698426</c:v>
              </c:pt>
              <c:pt idx="198">
                <c:v>0.35340717865698523</c:v>
              </c:pt>
              <c:pt idx="199">
                <c:v>0.35340717865698523</c:v>
              </c:pt>
              <c:pt idx="200">
                <c:v>0.35340717865698523</c:v>
              </c:pt>
              <c:pt idx="201">
                <c:v>0.35340717865698523</c:v>
              </c:pt>
              <c:pt idx="202">
                <c:v>0.35340717865698523</c:v>
              </c:pt>
              <c:pt idx="203">
                <c:v>0.35340717865698523</c:v>
              </c:pt>
              <c:pt idx="204">
                <c:v>0.35340717865698523</c:v>
              </c:pt>
              <c:pt idx="205">
                <c:v>0.35775661643951606</c:v>
              </c:pt>
              <c:pt idx="206">
                <c:v>0.35864073932259566</c:v>
              </c:pt>
              <c:pt idx="207">
                <c:v>0.3608331874298949</c:v>
              </c:pt>
              <c:pt idx="208">
                <c:v>0.37671064204959581</c:v>
              </c:pt>
              <c:pt idx="209">
                <c:v>0.37671064204959581</c:v>
              </c:pt>
              <c:pt idx="210">
                <c:v>0.40050922464748062</c:v>
              </c:pt>
              <c:pt idx="211">
                <c:v>0.40726334159224709</c:v>
              </c:pt>
              <c:pt idx="212">
                <c:v>0.40128723200309202</c:v>
              </c:pt>
              <c:pt idx="213">
                <c:v>0.40517700901241627</c:v>
              </c:pt>
              <c:pt idx="214">
                <c:v>0.40517700901241627</c:v>
              </c:pt>
              <c:pt idx="215">
                <c:v>0.418579127374481</c:v>
              </c:pt>
              <c:pt idx="216">
                <c:v>0.41500756706319497</c:v>
              </c:pt>
              <c:pt idx="217">
                <c:v>0.4087838978714029</c:v>
              </c:pt>
              <c:pt idx="218">
                <c:v>0.4087838978714029</c:v>
              </c:pt>
              <c:pt idx="219">
                <c:v>0.4087838978714029</c:v>
              </c:pt>
              <c:pt idx="220">
                <c:v>0.42406024764272843</c:v>
              </c:pt>
              <c:pt idx="221">
                <c:v>0.44085715369320999</c:v>
              </c:pt>
              <c:pt idx="222">
                <c:v>0.43951337003692337</c:v>
              </c:pt>
              <c:pt idx="223">
                <c:v>0.41727080215026158</c:v>
              </c:pt>
              <c:pt idx="224">
                <c:v>0.41727080215026158</c:v>
              </c:pt>
              <c:pt idx="225">
                <c:v>0.43056680498485789</c:v>
              </c:pt>
              <c:pt idx="226">
                <c:v>0.43353726044776852</c:v>
              </c:pt>
              <c:pt idx="227">
                <c:v>0.4305314764371575</c:v>
              </c:pt>
              <c:pt idx="228">
                <c:v>0.42406024764272843</c:v>
              </c:pt>
              <c:pt idx="229">
                <c:v>0.42406024764272843</c:v>
              </c:pt>
              <c:pt idx="230">
                <c:v>0.42777325202918326</c:v>
              </c:pt>
              <c:pt idx="231">
                <c:v>0.42770259493378204</c:v>
              </c:pt>
              <c:pt idx="232">
                <c:v>0.42777325202918326</c:v>
              </c:pt>
              <c:pt idx="233">
                <c:v>0.4299657001364825</c:v>
              </c:pt>
              <c:pt idx="234">
                <c:v>0.4299657001364825</c:v>
              </c:pt>
              <c:pt idx="235">
                <c:v>0.42908170713776927</c:v>
              </c:pt>
              <c:pt idx="236">
                <c:v>0.44605538581111981</c:v>
              </c:pt>
              <c:pt idx="237">
                <c:v>0.45677006674497833</c:v>
              </c:pt>
              <c:pt idx="238">
                <c:v>0.48085153749320031</c:v>
              </c:pt>
              <c:pt idx="239">
                <c:v>0.48085153749320031</c:v>
              </c:pt>
              <c:pt idx="240">
                <c:v>0.46695429992586179</c:v>
              </c:pt>
              <c:pt idx="241">
                <c:v>0.46515085549636859</c:v>
              </c:pt>
              <c:pt idx="242">
                <c:v>0.47685564495640809</c:v>
              </c:pt>
              <c:pt idx="243">
                <c:v>0.49729476841357667</c:v>
              </c:pt>
              <c:pt idx="244">
                <c:v>0.49729476841357667</c:v>
              </c:pt>
              <c:pt idx="245">
                <c:v>0.46380707184008196</c:v>
              </c:pt>
              <c:pt idx="246">
                <c:v>0.45638106306717252</c:v>
              </c:pt>
              <c:pt idx="247">
                <c:v>0.46419607551788777</c:v>
              </c:pt>
              <c:pt idx="248">
                <c:v>0.46896984552592502</c:v>
              </c:pt>
              <c:pt idx="249">
                <c:v>0.46896984552592502</c:v>
              </c:pt>
              <c:pt idx="250">
                <c:v>0.45266805868071769</c:v>
              </c:pt>
              <c:pt idx="251">
                <c:v>0.45864416826987253</c:v>
              </c:pt>
              <c:pt idx="252">
                <c:v>0.45210228238004269</c:v>
              </c:pt>
              <c:pt idx="253">
                <c:v>0.44828316246611943</c:v>
              </c:pt>
              <c:pt idx="254">
                <c:v>0.44828316246611943</c:v>
              </c:pt>
              <c:pt idx="255">
                <c:v>0.4444640425521964</c:v>
              </c:pt>
              <c:pt idx="256">
                <c:v>0.4328653686196251</c:v>
              </c:pt>
              <c:pt idx="257">
                <c:v>0.41624523519201295</c:v>
              </c:pt>
              <c:pt idx="258">
                <c:v>0.42805614017952087</c:v>
              </c:pt>
              <c:pt idx="259">
                <c:v>0.42805614017952087</c:v>
              </c:pt>
              <c:pt idx="260">
                <c:v>0.43770992560743016</c:v>
              </c:pt>
              <c:pt idx="261">
                <c:v>0.44690405026213242</c:v>
              </c:pt>
              <c:pt idx="262">
                <c:v>0.45196083830487388</c:v>
              </c:pt>
              <c:pt idx="263">
                <c:v>0.45889172787250954</c:v>
              </c:pt>
              <c:pt idx="264">
                <c:v>0.45889172787250954</c:v>
              </c:pt>
              <c:pt idx="265">
                <c:v>0.47544120420472047</c:v>
              </c:pt>
              <c:pt idx="266">
                <c:v>0.47356697279545945</c:v>
              </c:pt>
              <c:pt idx="267">
                <c:v>0.47540574577265327</c:v>
              </c:pt>
              <c:pt idx="268">
                <c:v>0.47540574577265327</c:v>
              </c:pt>
              <c:pt idx="269">
                <c:v>0.47540574577265327</c:v>
              </c:pt>
              <c:pt idx="270">
                <c:v>0.4866559399497814</c:v>
              </c:pt>
              <c:pt idx="271">
                <c:v>0.48442816329478178</c:v>
              </c:pt>
              <c:pt idx="272">
                <c:v>0.47533989439881452</c:v>
              </c:pt>
              <c:pt idx="273">
                <c:v>0.47805798453752568</c:v>
              </c:pt>
              <c:pt idx="274">
                <c:v>0.47805798453752568</c:v>
              </c:pt>
              <c:pt idx="275">
                <c:v>0.49252099840553942</c:v>
              </c:pt>
              <c:pt idx="276">
                <c:v>0.51557690219551322</c:v>
              </c:pt>
              <c:pt idx="277">
                <c:v>0.52187135836707288</c:v>
              </c:pt>
              <c:pt idx="278">
                <c:v>0.53021681857076253</c:v>
              </c:pt>
              <c:pt idx="279">
                <c:v>0.53021681857076253</c:v>
              </c:pt>
              <c:pt idx="280">
                <c:v>0.54867572497556871</c:v>
              </c:pt>
              <c:pt idx="281">
                <c:v>0.55291917711499794</c:v>
              </c:pt>
              <c:pt idx="282">
                <c:v>0.55030915076925302</c:v>
              </c:pt>
              <c:pt idx="283">
                <c:v>0.56755896360588087</c:v>
              </c:pt>
              <c:pt idx="284">
                <c:v>0.56755896360588087</c:v>
              </c:pt>
              <c:pt idx="285">
                <c:v>0.57795542784170095</c:v>
              </c:pt>
              <c:pt idx="286">
                <c:v>0.59871276799690754</c:v>
              </c:pt>
              <c:pt idx="287">
                <c:v>0.59277198695545308</c:v>
              </c:pt>
              <c:pt idx="288">
                <c:v>0.59326710616072709</c:v>
              </c:pt>
              <c:pt idx="289">
                <c:v>0.59326710616072709</c:v>
              </c:pt>
              <c:pt idx="290">
                <c:v>0.57024653091845368</c:v>
              </c:pt>
              <c:pt idx="291">
                <c:v>0.57092569627112355</c:v>
              </c:pt>
              <c:pt idx="292">
                <c:v>0.57032459142274816</c:v>
              </c:pt>
              <c:pt idx="293">
                <c:v>0.5828353133772064</c:v>
              </c:pt>
              <c:pt idx="294">
                <c:v>0.5828353133772064</c:v>
              </c:pt>
              <c:pt idx="295">
                <c:v>0.57215596099104871</c:v>
              </c:pt>
              <c:pt idx="296">
                <c:v>0.59181720697697227</c:v>
              </c:pt>
              <c:pt idx="297">
                <c:v>0.59181720697697227</c:v>
              </c:pt>
              <c:pt idx="298">
                <c:v>0.59181720697697227</c:v>
              </c:pt>
              <c:pt idx="299">
                <c:v>0.59181720697697227</c:v>
              </c:pt>
              <c:pt idx="300">
                <c:v>0.71279046690312531</c:v>
              </c:pt>
              <c:pt idx="301">
                <c:v>0.71378057542930673</c:v>
              </c:pt>
              <c:pt idx="302">
                <c:v>0.70143922268882464</c:v>
              </c:pt>
              <c:pt idx="303">
                <c:v>0.69027553149981635</c:v>
              </c:pt>
              <c:pt idx="304">
                <c:v>0.69027553149981635</c:v>
              </c:pt>
              <c:pt idx="305">
                <c:v>0.70713244412764187</c:v>
              </c:pt>
              <c:pt idx="306">
                <c:v>0.71158812732200749</c:v>
              </c:pt>
              <c:pt idx="307">
                <c:v>0.70402067447392924</c:v>
              </c:pt>
              <c:pt idx="308">
                <c:v>0.7133915717515007</c:v>
              </c:pt>
              <c:pt idx="309">
                <c:v>0.7133915717515007</c:v>
              </c:pt>
              <c:pt idx="310">
                <c:v>0.63117502749652021</c:v>
              </c:pt>
              <c:pt idx="311">
                <c:v>0.59606065911640171</c:v>
              </c:pt>
              <c:pt idx="312">
                <c:v>0.57222674797081652</c:v>
              </c:pt>
              <c:pt idx="313">
                <c:v>0.58796275851534885</c:v>
              </c:pt>
              <c:pt idx="314">
                <c:v>0.58796275851534885</c:v>
              </c:pt>
              <c:pt idx="315">
                <c:v>0.58567211782694084</c:v>
              </c:pt>
              <c:pt idx="316">
                <c:v>0.57887474938811456</c:v>
              </c:pt>
              <c:pt idx="317">
                <c:v>0.58198664892619401</c:v>
              </c:pt>
              <c:pt idx="318">
                <c:v>0.59609598766410232</c:v>
              </c:pt>
              <c:pt idx="319">
                <c:v>0.59609598766410232</c:v>
              </c:pt>
              <c:pt idx="320">
                <c:v>0.59648499134190791</c:v>
              </c:pt>
              <c:pt idx="321">
                <c:v>0.58608865699045443</c:v>
              </c:pt>
              <c:pt idx="322">
                <c:v>0.58693732144146704</c:v>
              </c:pt>
              <c:pt idx="323">
                <c:v>0.58000630198946457</c:v>
              </c:pt>
              <c:pt idx="324">
                <c:v>0.57809687191686976</c:v>
              </c:pt>
              <c:pt idx="325">
                <c:v>0.56833697096149227</c:v>
              </c:pt>
              <c:pt idx="326">
                <c:v>0.56395207474689402</c:v>
              </c:pt>
              <c:pt idx="327">
                <c:v>0.57491418539902273</c:v>
              </c:pt>
              <c:pt idx="328">
                <c:v>0.58531064963484281</c:v>
              </c:pt>
              <c:pt idx="329">
                <c:v>0.58325964560271282</c:v>
              </c:pt>
              <c:pt idx="330">
                <c:v>0.57650552865794613</c:v>
              </c:pt>
              <c:pt idx="331">
                <c:v>0.58513387701197361</c:v>
              </c:pt>
              <c:pt idx="332">
                <c:v>0.60369889894424777</c:v>
              </c:pt>
              <c:pt idx="333">
                <c:v>0.6180911258324937</c:v>
              </c:pt>
              <c:pt idx="334">
                <c:v>0.63976804730284709</c:v>
              </c:pt>
              <c:pt idx="335">
                <c:v>0.63527703556078086</c:v>
              </c:pt>
              <c:pt idx="336">
                <c:v>0.64337493616183372</c:v>
              </c:pt>
              <c:pt idx="337">
                <c:v>0.64592105939923794</c:v>
              </c:pt>
              <c:pt idx="338">
                <c:v>0.65624673665529043</c:v>
              </c:pt>
              <c:pt idx="339">
                <c:v>0.67010851579056174</c:v>
              </c:pt>
              <c:pt idx="340">
                <c:v>0.651402049783119</c:v>
              </c:pt>
              <c:pt idx="341">
                <c:v>0.64213726803301552</c:v>
              </c:pt>
              <c:pt idx="342">
                <c:v>0.64531982466649573</c:v>
              </c:pt>
              <c:pt idx="343">
                <c:v>0.64326882063436552</c:v>
              </c:pt>
              <c:pt idx="344">
                <c:v>0.6410410439793659</c:v>
              </c:pt>
              <c:pt idx="345">
                <c:v>0.64539061164626332</c:v>
              </c:pt>
              <c:pt idx="346">
                <c:v>0.65624673665529043</c:v>
              </c:pt>
              <c:pt idx="347">
                <c:v>0.66561763393286189</c:v>
              </c:pt>
              <c:pt idx="348">
                <c:v>0.67859542006942064</c:v>
              </c:pt>
              <c:pt idx="349">
                <c:v>0.68980522020855251</c:v>
              </c:pt>
              <c:pt idx="350">
                <c:v>0.69415465799108356</c:v>
              </c:pt>
              <c:pt idx="351">
                <c:v>0.70133310716135622</c:v>
              </c:pt>
              <c:pt idx="352">
                <c:v>0.72117112577014919</c:v>
              </c:pt>
              <c:pt idx="353">
                <c:v>0.7231161441591778</c:v>
              </c:pt>
              <c:pt idx="354">
                <c:v>0.71045657472065749</c:v>
              </c:pt>
              <c:pt idx="355">
                <c:v>0.68708232434827909</c:v>
              </c:pt>
              <c:pt idx="356">
                <c:v>0.69811522198017539</c:v>
              </c:pt>
              <c:pt idx="357">
                <c:v>0.70384390185105983</c:v>
              </c:pt>
              <c:pt idx="358">
                <c:v>0.69853955420568159</c:v>
              </c:pt>
              <c:pt idx="359">
                <c:v>0.70886523146173386</c:v>
              </c:pt>
              <c:pt idx="360">
                <c:v>0.76314585650686895</c:v>
              </c:pt>
              <c:pt idx="361">
                <c:v>0.80317543897019328</c:v>
              </c:pt>
              <c:pt idx="362">
                <c:v>0.84847417041556228</c:v>
              </c:pt>
              <c:pt idx="363">
                <c:v>0.86155807207958901</c:v>
              </c:pt>
              <c:pt idx="364">
                <c:v>0.84239194529893924</c:v>
              </c:pt>
              <c:pt idx="365">
                <c:v>0.8396335910065984</c:v>
              </c:pt>
              <c:pt idx="366">
                <c:v>0.84840338343579469</c:v>
              </c:pt>
              <c:pt idx="367">
                <c:v>0.80328155449766148</c:v>
              </c:pt>
              <c:pt idx="368">
                <c:v>0.81484489988253261</c:v>
              </c:pt>
              <c:pt idx="369">
                <c:v>0.81869934834415581</c:v>
              </c:pt>
              <c:pt idx="370">
                <c:v>0.79154143648992159</c:v>
              </c:pt>
              <c:pt idx="371">
                <c:v>0.77166795944906164</c:v>
              </c:pt>
              <c:pt idx="372">
                <c:v>0.80356444264799909</c:v>
              </c:pt>
              <c:pt idx="373">
                <c:v>0.81265245177523338</c:v>
              </c:pt>
              <c:pt idx="374">
                <c:v>0.80543867405725988</c:v>
              </c:pt>
              <c:pt idx="375">
                <c:v>0.79903810235823247</c:v>
              </c:pt>
              <c:pt idx="376">
                <c:v>0.8157996798610132</c:v>
              </c:pt>
              <c:pt idx="377">
                <c:v>0.83772416093400359</c:v>
              </c:pt>
              <c:pt idx="378">
                <c:v>0.84359415499569046</c:v>
              </c:pt>
              <c:pt idx="379">
                <c:v>0.85498072775769174</c:v>
              </c:pt>
              <c:pt idx="380">
                <c:v>0.87877931035557633</c:v>
              </c:pt>
              <c:pt idx="381">
                <c:v>0.89465676497527769</c:v>
              </c:pt>
              <c:pt idx="382">
                <c:v>0.88542731177287481</c:v>
              </c:pt>
              <c:pt idx="383">
                <c:v>0.90515934473856574</c:v>
              </c:pt>
              <c:pt idx="384">
                <c:v>0.90477034106076037</c:v>
              </c:pt>
              <c:pt idx="385">
                <c:v>0.93065525623847578</c:v>
              </c:pt>
              <c:pt idx="386">
                <c:v>0.93408537247459322</c:v>
              </c:pt>
              <c:pt idx="387">
                <c:v>0.92895792733645055</c:v>
              </c:pt>
              <c:pt idx="388">
                <c:v>0.9083419013720464</c:v>
              </c:pt>
              <c:pt idx="389">
                <c:v>0.92160257565894232</c:v>
              </c:pt>
              <c:pt idx="390">
                <c:v>0.93252948764773658</c:v>
              </c:pt>
              <c:pt idx="391">
                <c:v>0.9066444425856548</c:v>
              </c:pt>
              <c:pt idx="392">
                <c:v>0.90586656511440955</c:v>
              </c:pt>
              <c:pt idx="393">
                <c:v>0.879749936226776</c:v>
              </c:pt>
              <c:pt idx="394">
                <c:v>0.87998164993669414</c:v>
              </c:pt>
              <c:pt idx="395">
                <c:v>0.8715811187615885</c:v>
              </c:pt>
              <c:pt idx="396">
                <c:v>0.86297251283127618</c:v>
              </c:pt>
              <c:pt idx="397">
                <c:v>0.87004484647408065</c:v>
              </c:pt>
              <c:pt idx="398">
                <c:v>0.86742806614127543</c:v>
              </c:pt>
              <c:pt idx="399">
                <c:v>0.87994619150462716</c:v>
              </c:pt>
              <c:pt idx="400">
                <c:v>0.86466984173330141</c:v>
              </c:pt>
              <c:pt idx="401">
                <c:v>0.86537719199351182</c:v>
              </c:pt>
              <c:pt idx="402">
                <c:v>0.86286639730380821</c:v>
              </c:pt>
              <c:pt idx="403">
                <c:v>0.87860253773270713</c:v>
              </c:pt>
              <c:pt idx="404">
                <c:v>0.86958518570087429</c:v>
              </c:pt>
              <c:pt idx="405">
                <c:v>0.86958518570087429</c:v>
              </c:pt>
              <c:pt idx="406">
                <c:v>0.86958518570087429</c:v>
              </c:pt>
              <c:pt idx="407">
                <c:v>0.86958518570087429</c:v>
              </c:pt>
              <c:pt idx="408">
                <c:v>0.86035573249847097</c:v>
              </c:pt>
              <c:pt idx="409">
                <c:v>0.8514799544261733</c:v>
              </c:pt>
              <c:pt idx="410">
                <c:v>0.82474624491307869</c:v>
              </c:pt>
              <c:pt idx="411">
                <c:v>0.77410796715899766</c:v>
              </c:pt>
              <c:pt idx="412">
                <c:v>0.73298203075765711</c:v>
              </c:pt>
              <c:pt idx="413">
                <c:v>0.60765933304897302</c:v>
              </c:pt>
              <c:pt idx="414">
                <c:v>0.67322041532864096</c:v>
              </c:pt>
              <c:pt idx="415">
                <c:v>0.67322041532864096</c:v>
              </c:pt>
              <c:pt idx="416">
                <c:v>0.71742279283599375</c:v>
              </c:pt>
              <c:pt idx="417">
                <c:v>0.70893601844150167</c:v>
              </c:pt>
              <c:pt idx="418">
                <c:v>0.69068921320726573</c:v>
              </c:pt>
              <c:pt idx="419">
                <c:v>0.68994666428372131</c:v>
              </c:pt>
              <c:pt idx="420">
                <c:v>0.63396871033656144</c:v>
              </c:pt>
              <c:pt idx="421">
                <c:v>0.5855228806897792</c:v>
              </c:pt>
              <c:pt idx="422">
                <c:v>0.59743977132038872</c:v>
              </c:pt>
              <c:pt idx="423">
                <c:v>0.60730578780323441</c:v>
              </c:pt>
              <c:pt idx="424">
                <c:v>0.6280985863905082</c:v>
              </c:pt>
              <c:pt idx="425">
                <c:v>0.68004531925317524</c:v>
              </c:pt>
              <c:pt idx="426">
                <c:v>0.70950179474217667</c:v>
              </c:pt>
              <c:pt idx="427">
                <c:v>0.68382898073503129</c:v>
              </c:pt>
              <c:pt idx="428">
                <c:v>0.67802964376874542</c:v>
              </c:pt>
              <c:pt idx="429">
                <c:v>0.67166453050178476</c:v>
              </c:pt>
              <c:pt idx="430">
                <c:v>0.65688317005136643</c:v>
              </c:pt>
              <c:pt idx="431">
                <c:v>0.64694649647311975</c:v>
              </c:pt>
              <c:pt idx="432">
                <c:v>0.63874248034459868</c:v>
              </c:pt>
              <c:pt idx="433">
                <c:v>0.62113223839080534</c:v>
              </c:pt>
              <c:pt idx="434">
                <c:v>0.61377701659766326</c:v>
              </c:pt>
              <c:pt idx="435">
                <c:v>0.57183774429301071</c:v>
              </c:pt>
              <c:pt idx="436">
                <c:v>0.59648499134190791</c:v>
              </c:pt>
              <c:pt idx="437">
                <c:v>0.608508127384352</c:v>
              </c:pt>
              <c:pt idx="438">
                <c:v>0.58255242522686901</c:v>
              </c:pt>
              <c:pt idx="439">
                <c:v>0.56536651549858186</c:v>
              </c:pt>
              <c:pt idx="440">
                <c:v>0.54291171655698345</c:v>
              </c:pt>
              <c:pt idx="441">
                <c:v>0.57905165189535057</c:v>
              </c:pt>
              <c:pt idx="442">
                <c:v>0.54319460470732106</c:v>
              </c:pt>
              <c:pt idx="443">
                <c:v>0.5250539150005531</c:v>
              </c:pt>
              <c:pt idx="444">
                <c:v>0.52484181382998329</c:v>
              </c:pt>
              <c:pt idx="445">
                <c:v>0.52728169165555272</c:v>
              </c:pt>
              <c:pt idx="446">
                <c:v>0.55624317782364696</c:v>
              </c:pt>
              <c:pt idx="447">
                <c:v>0.54078343132675832</c:v>
              </c:pt>
              <c:pt idx="448">
                <c:v>0.5243113660770089</c:v>
              </c:pt>
              <c:pt idx="449">
                <c:v>0.51494046879943722</c:v>
              </c:pt>
              <c:pt idx="450">
                <c:v>0.49538520845661527</c:v>
              </c:pt>
              <c:pt idx="451">
                <c:v>0.48753486745819918</c:v>
              </c:pt>
              <c:pt idx="452">
                <c:v>0.48219532114948693</c:v>
              </c:pt>
              <c:pt idx="453">
                <c:v>0.48215986271741973</c:v>
              </c:pt>
              <c:pt idx="454">
                <c:v>0.48215986271741973</c:v>
              </c:pt>
              <c:pt idx="455">
                <c:v>0.48215986271741973</c:v>
              </c:pt>
              <c:pt idx="456">
                <c:v>0.4891615392648232</c:v>
              </c:pt>
              <c:pt idx="457">
                <c:v>0.47819942861269449</c:v>
              </c:pt>
              <c:pt idx="458">
                <c:v>0.50210399685368112</c:v>
              </c:pt>
              <c:pt idx="459">
                <c:v>0.50931790445602076</c:v>
              </c:pt>
              <c:pt idx="460">
                <c:v>0.50535734046692893</c:v>
              </c:pt>
              <c:pt idx="461">
                <c:v>0.52194201546247387</c:v>
              </c:pt>
              <c:pt idx="462">
                <c:v>0.55779906265050339</c:v>
              </c:pt>
              <c:pt idx="463">
                <c:v>0.60804833672677883</c:v>
              </c:pt>
              <c:pt idx="464">
                <c:v>0.60712901518036522</c:v>
              </c:pt>
              <c:pt idx="465">
                <c:v>0.58142087262551878</c:v>
              </c:pt>
              <c:pt idx="466">
                <c:v>0.57392407687284153</c:v>
              </c:pt>
              <c:pt idx="467">
                <c:v>0.58863465034349205</c:v>
              </c:pt>
              <c:pt idx="468">
                <c:v>0.58651298921596062</c:v>
              </c:pt>
              <c:pt idx="469">
                <c:v>0.60868490000722142</c:v>
              </c:pt>
              <c:pt idx="470">
                <c:v>0.62233457797192293</c:v>
              </c:pt>
              <c:pt idx="471">
                <c:v>0.6184094724148983</c:v>
              </c:pt>
              <c:pt idx="472">
                <c:v>0.61565124800692428</c:v>
              </c:pt>
              <c:pt idx="473">
                <c:v>0.59917255865448094</c:v>
              </c:pt>
              <c:pt idx="474">
                <c:v>0.607942351083677</c:v>
              </c:pt>
              <c:pt idx="475">
                <c:v>0.62615369788584596</c:v>
              </c:pt>
              <c:pt idx="476">
                <c:v>0.63775237181841726</c:v>
              </c:pt>
              <c:pt idx="477">
                <c:v>0.63319070298095004</c:v>
              </c:pt>
              <c:pt idx="478">
                <c:v>0.6530640501374434</c:v>
              </c:pt>
              <c:pt idx="479">
                <c:v>0.65058871387980699</c:v>
              </c:pt>
              <c:pt idx="480">
                <c:v>0.64503693651615812</c:v>
              </c:pt>
              <c:pt idx="481">
                <c:v>0.65051805678440577</c:v>
              </c:pt>
              <c:pt idx="482">
                <c:v>0.66112662219079588</c:v>
              </c:pt>
              <c:pt idx="483">
                <c:v>0.62272358164972874</c:v>
              </c:pt>
              <c:pt idx="484">
                <c:v>0.61398911776823328</c:v>
              </c:pt>
              <c:pt idx="485">
                <c:v>0.60345133934161077</c:v>
              </c:pt>
              <c:pt idx="486">
                <c:v>0.59524732321308971</c:v>
              </c:pt>
              <c:pt idx="487">
                <c:v>0.59270132986005208</c:v>
              </c:pt>
              <c:pt idx="488">
                <c:v>0.60369889894424777</c:v>
              </c:pt>
              <c:pt idx="489">
                <c:v>0.6175253495318187</c:v>
              </c:pt>
              <c:pt idx="490">
                <c:v>0.59107465805342807</c:v>
              </c:pt>
              <c:pt idx="491">
                <c:v>0.59492910651505171</c:v>
              </c:pt>
              <c:pt idx="492">
                <c:v>0.57243884914138632</c:v>
              </c:pt>
              <c:pt idx="493">
                <c:v>0.53979981701890423</c:v>
              </c:pt>
              <c:pt idx="494">
                <c:v>0.54425550021326985</c:v>
              </c:pt>
              <c:pt idx="495">
                <c:v>0.51557690219551322</c:v>
              </c:pt>
              <c:pt idx="496">
                <c:v>0.5134905696156824</c:v>
              </c:pt>
              <c:pt idx="497">
                <c:v>0.50949467707889018</c:v>
              </c:pt>
              <c:pt idx="498">
                <c:v>0.49633998843509586</c:v>
              </c:pt>
              <c:pt idx="499">
                <c:v>0.49888611167250008</c:v>
              </c:pt>
              <c:pt idx="500">
                <c:v>0.53071180789166994</c:v>
              </c:pt>
              <c:pt idx="501">
                <c:v>0.5483573783931639</c:v>
              </c:pt>
              <c:pt idx="502">
                <c:v>0.53817314521228021</c:v>
              </c:pt>
              <c:pt idx="503">
                <c:v>0.54722582579181389</c:v>
              </c:pt>
              <c:pt idx="504">
                <c:v>0.58672509038653042</c:v>
              </c:pt>
              <c:pt idx="505">
                <c:v>0.56455317959526985</c:v>
              </c:pt>
              <c:pt idx="506">
                <c:v>0.57151952759497271</c:v>
              </c:pt>
              <c:pt idx="507">
                <c:v>0.55334350934050414</c:v>
              </c:pt>
              <c:pt idx="508">
                <c:v>0.54683682211400808</c:v>
              </c:pt>
              <c:pt idx="509">
                <c:v>0.52749392271048912</c:v>
              </c:pt>
              <c:pt idx="510">
                <c:v>0.4797199848918503</c:v>
              </c:pt>
              <c:pt idx="511">
                <c:v>0.47381453239809646</c:v>
              </c:pt>
              <c:pt idx="512">
                <c:v>0.4807100934180315</c:v>
              </c:pt>
              <c:pt idx="513">
                <c:v>0.49103577067408399</c:v>
              </c:pt>
              <c:pt idx="514">
                <c:v>0.4799320860624201</c:v>
              </c:pt>
              <c:pt idx="515">
                <c:v>0.48237209377235613</c:v>
              </c:pt>
              <c:pt idx="516">
                <c:v>0.51879491726106064</c:v>
              </c:pt>
              <c:pt idx="517">
                <c:v>0.51055557258483919</c:v>
              </c:pt>
              <c:pt idx="518">
                <c:v>0.50624133346564215</c:v>
              </c:pt>
              <c:pt idx="519">
                <c:v>0.51455146512163141</c:v>
              </c:pt>
              <c:pt idx="520">
                <c:v>0.49856789497446208</c:v>
              </c:pt>
              <c:pt idx="521">
                <c:v>0.47926019423427713</c:v>
              </c:pt>
              <c:pt idx="522">
                <c:v>0.47384986094579706</c:v>
              </c:pt>
              <c:pt idx="523">
                <c:v>0.46271084778643257</c:v>
              </c:pt>
              <c:pt idx="524">
                <c:v>0.48254886639522554</c:v>
              </c:pt>
              <c:pt idx="525">
                <c:v>0.47731530572961489</c:v>
              </c:pt>
              <c:pt idx="526">
                <c:v>0.49679977909266926</c:v>
              </c:pt>
              <c:pt idx="527">
                <c:v>0.49694122316783806</c:v>
              </c:pt>
              <c:pt idx="528">
                <c:v>0.51448067814186382</c:v>
              </c:pt>
              <c:pt idx="529">
                <c:v>0.51702680137926782</c:v>
              </c:pt>
              <c:pt idx="530">
                <c:v>0.50776188974479797</c:v>
              </c:pt>
              <c:pt idx="531">
                <c:v>0.51154568111102039</c:v>
              </c:pt>
              <c:pt idx="532">
                <c:v>0.50553411308979834</c:v>
              </c:pt>
              <c:pt idx="533">
                <c:v>0.52523068762342251</c:v>
              </c:pt>
              <c:pt idx="534">
                <c:v>0.51873010496215421</c:v>
              </c:pt>
              <c:pt idx="535">
                <c:v>0.54315927615962045</c:v>
              </c:pt>
              <c:pt idx="536">
                <c:v>0.53141902826751397</c:v>
              </c:pt>
              <c:pt idx="537">
                <c:v>0.53537959225660559</c:v>
              </c:pt>
              <c:pt idx="538">
                <c:v>0.49995246232184409</c:v>
              </c:pt>
              <c:pt idx="539">
                <c:v>0.52799514648099066</c:v>
              </c:pt>
              <c:pt idx="540">
                <c:v>0.55832951040347778</c:v>
              </c:pt>
              <c:pt idx="541">
                <c:v>0.56356307106908843</c:v>
              </c:pt>
              <c:pt idx="542">
                <c:v>0.56314588248374231</c:v>
              </c:pt>
              <c:pt idx="543">
                <c:v>0.55447506194185436</c:v>
              </c:pt>
              <c:pt idx="544">
                <c:v>0.57434840909834772</c:v>
              </c:pt>
              <c:pt idx="545">
                <c:v>0.57222674797081652</c:v>
              </c:pt>
              <c:pt idx="546">
                <c:v>0.54941827389911291</c:v>
              </c:pt>
              <c:pt idx="547">
                <c:v>0.54149727580529605</c:v>
              </c:pt>
              <c:pt idx="548">
                <c:v>0.52017402946504765</c:v>
              </c:pt>
              <c:pt idx="549">
                <c:v>0.53520281963373639</c:v>
              </c:pt>
              <c:pt idx="550">
                <c:v>0.52102269391606026</c:v>
              </c:pt>
              <c:pt idx="551">
                <c:v>0.51798158135774863</c:v>
              </c:pt>
              <c:pt idx="552">
                <c:v>0.53262136784863157</c:v>
              </c:pt>
              <c:pt idx="553">
                <c:v>0.53827926073974863</c:v>
              </c:pt>
              <c:pt idx="554">
                <c:v>0.52678670233464531</c:v>
              </c:pt>
              <c:pt idx="555">
                <c:v>0.49969944757581208</c:v>
              </c:pt>
              <c:pt idx="556">
                <c:v>0.49895676876790129</c:v>
              </c:pt>
              <c:pt idx="557">
                <c:v>0.54945360244681352</c:v>
              </c:pt>
              <c:pt idx="558">
                <c:v>0.54945360244681352</c:v>
              </c:pt>
              <c:pt idx="559">
                <c:v>0.54945360244681352</c:v>
              </c:pt>
              <c:pt idx="560">
                <c:v>0.52936802423538354</c:v>
              </c:pt>
              <c:pt idx="561">
                <c:v>0.51660246915376162</c:v>
              </c:pt>
              <c:pt idx="562">
                <c:v>0.49814356274895566</c:v>
              </c:pt>
              <c:pt idx="563">
                <c:v>0.47505220052691466</c:v>
              </c:pt>
              <c:pt idx="564">
                <c:v>0.47413274909613445</c:v>
              </c:pt>
              <c:pt idx="565">
                <c:v>0.45444033086223978</c:v>
              </c:pt>
              <c:pt idx="566">
                <c:v>0.43163133725307024</c:v>
              </c:pt>
              <c:pt idx="567">
                <c:v>0.43521783426650917</c:v>
              </c:pt>
              <c:pt idx="568">
                <c:v>0.45265364151603116</c:v>
              </c:pt>
              <c:pt idx="569">
                <c:v>0.48804102683462935</c:v>
              </c:pt>
              <c:pt idx="570">
                <c:v>0.49321925676009148</c:v>
              </c:pt>
              <c:pt idx="571">
                <c:v>0.4905667582264861</c:v>
              </c:pt>
              <c:pt idx="572">
                <c:v>0.48840431340785928</c:v>
              </c:pt>
              <c:pt idx="573">
                <c:v>0.48140679316018509</c:v>
              </c:pt>
              <c:pt idx="574">
                <c:v>0.48253354003997306</c:v>
              </c:pt>
              <c:pt idx="575">
                <c:v>0.47340916329010607</c:v>
              </c:pt>
              <c:pt idx="576">
                <c:v>0.47513727478700263</c:v>
              </c:pt>
              <c:pt idx="577">
                <c:v>0.47842620671668423</c:v>
              </c:pt>
              <c:pt idx="578">
                <c:v>0.47125178396177447</c:v>
              </c:pt>
              <c:pt idx="579">
                <c:v>0.45597387557805025</c:v>
              </c:pt>
              <c:pt idx="580">
                <c:v>0.46664517513348214</c:v>
              </c:pt>
              <c:pt idx="581">
                <c:v>0.47261219281697864</c:v>
              </c:pt>
              <c:pt idx="582">
                <c:v>0.4673078451716004</c:v>
              </c:pt>
              <c:pt idx="583">
                <c:v>0.45846739564700334</c:v>
              </c:pt>
              <c:pt idx="584">
                <c:v>0.44676260618696362</c:v>
              </c:pt>
              <c:pt idx="585">
                <c:v>0.45026350940284865</c:v>
              </c:pt>
              <c:pt idx="586">
                <c:v>0.46154396663738195</c:v>
              </c:pt>
              <c:pt idx="587">
                <c:v>0.44075103816574157</c:v>
              </c:pt>
              <c:pt idx="588">
                <c:v>0.44676260618696362</c:v>
              </c:pt>
              <c:pt idx="589">
                <c:v>0.46334741106687538</c:v>
              </c:pt>
              <c:pt idx="590">
                <c:v>0.47834087268786329</c:v>
              </c:pt>
              <c:pt idx="591">
                <c:v>0.47773963795512131</c:v>
              </c:pt>
              <c:pt idx="592">
                <c:v>0.47197562953653605</c:v>
              </c:pt>
              <c:pt idx="593">
                <c:v>0.46578728889244481</c:v>
              </c:pt>
              <c:pt idx="594">
                <c:v>0.46706041545332999</c:v>
              </c:pt>
              <c:pt idx="595">
                <c:v>0.46317050855963937</c:v>
              </c:pt>
              <c:pt idx="596">
                <c:v>0.47377907396602925</c:v>
              </c:pt>
              <c:pt idx="597">
                <c:v>0.46805052397951141</c:v>
              </c:pt>
              <c:pt idx="598">
                <c:v>0.43622469787597473</c:v>
              </c:pt>
              <c:pt idx="599">
                <c:v>0.38551576302649249</c:v>
              </c:pt>
              <c:pt idx="600">
                <c:v>0.40393934088359806</c:v>
              </c:pt>
              <c:pt idx="601">
                <c:v>0.40004956387427382</c:v>
              </c:pt>
              <c:pt idx="602">
                <c:v>0.4098801219250523</c:v>
              </c:pt>
              <c:pt idx="603">
                <c:v>0.41355779776380674</c:v>
              </c:pt>
              <c:pt idx="604">
                <c:v>0.43933659741405418</c:v>
              </c:pt>
              <c:pt idx="605">
                <c:v>0.4533752790565615</c:v>
              </c:pt>
              <c:pt idx="606">
                <c:v>0.45701762634761511</c:v>
              </c:pt>
              <c:pt idx="607">
                <c:v>0.45768938829139194</c:v>
              </c:pt>
              <c:pt idx="608">
                <c:v>0.46016472454902835</c:v>
              </c:pt>
              <c:pt idx="609">
                <c:v>0.46716640109643182</c:v>
              </c:pt>
              <c:pt idx="610">
                <c:v>0.46218040003345817</c:v>
              </c:pt>
              <c:pt idx="611">
                <c:v>0.46433751959305658</c:v>
              </c:pt>
              <c:pt idx="612">
                <c:v>0.45963440668042055</c:v>
              </c:pt>
              <c:pt idx="613">
                <c:v>0.45273884566048528</c:v>
              </c:pt>
              <c:pt idx="614">
                <c:v>0.45478971980824889</c:v>
              </c:pt>
              <c:pt idx="615">
                <c:v>0.45174860724993748</c:v>
              </c:pt>
              <c:pt idx="616">
                <c:v>0.4412147253543115</c:v>
              </c:pt>
              <c:pt idx="617">
                <c:v>0.42650376223056119</c:v>
              </c:pt>
              <c:pt idx="618">
                <c:v>0.41016599741582049</c:v>
              </c:pt>
              <c:pt idx="619">
                <c:v>0.41317191131079811</c:v>
              </c:pt>
              <c:pt idx="620">
                <c:v>0.40776430559401566</c:v>
              </c:pt>
              <c:pt idx="621">
                <c:v>0.42017371774256818</c:v>
              </c:pt>
              <c:pt idx="622">
                <c:v>0.41914828066868615</c:v>
              </c:pt>
              <c:pt idx="623">
                <c:v>0.42010306064716696</c:v>
              </c:pt>
              <c:pt idx="624">
                <c:v>0.41472792602202113</c:v>
              </c:pt>
              <c:pt idx="625">
                <c:v>0.42795353152994942</c:v>
              </c:pt>
              <c:pt idx="626">
                <c:v>0.41296279748065867</c:v>
              </c:pt>
              <c:pt idx="627">
                <c:v>0.41890721528437647</c:v>
              </c:pt>
              <c:pt idx="628">
                <c:v>0.40614347858388622</c:v>
              </c:pt>
              <c:pt idx="629">
                <c:v>0.40207355195816241</c:v>
              </c:pt>
              <c:pt idx="630">
                <c:v>0.37911739936169631</c:v>
              </c:pt>
              <c:pt idx="631">
                <c:v>0.33477435708537406</c:v>
              </c:pt>
              <c:pt idx="632">
                <c:v>0.32267952487259643</c:v>
              </c:pt>
              <c:pt idx="633">
                <c:v>0.31762234717675542</c:v>
              </c:pt>
              <c:pt idx="634">
                <c:v>0.32738380674453138</c:v>
              </c:pt>
              <c:pt idx="635">
                <c:v>0.34114115884909979</c:v>
              </c:pt>
              <c:pt idx="636">
                <c:v>0.35320235101094188</c:v>
              </c:pt>
              <c:pt idx="637">
                <c:v>0.36618377390976353</c:v>
              </c:pt>
              <c:pt idx="638">
                <c:v>0.3538389142913847</c:v>
              </c:pt>
              <c:pt idx="639">
                <c:v>0.33230148863070164</c:v>
              </c:pt>
              <c:pt idx="640">
                <c:v>0.31557212245082433</c:v>
              </c:pt>
              <c:pt idx="641">
                <c:v>0.33887883295259891</c:v>
              </c:pt>
              <c:pt idx="642">
                <c:v>0.3344226302207669</c:v>
              </c:pt>
              <c:pt idx="643">
                <c:v>0.33700226362474006</c:v>
              </c:pt>
              <c:pt idx="644">
                <c:v>0.31833021697443176</c:v>
              </c:pt>
              <c:pt idx="645">
                <c:v>0.35146800506445119</c:v>
              </c:pt>
              <c:pt idx="646">
                <c:v>0.35493228088896989</c:v>
              </c:pt>
              <c:pt idx="647">
                <c:v>0.35100964313490968</c:v>
              </c:pt>
              <c:pt idx="648">
                <c:v>0.34050459556865698</c:v>
              </c:pt>
              <c:pt idx="649">
                <c:v>0.34340452382053277</c:v>
              </c:pt>
              <c:pt idx="650">
                <c:v>0.35206910991282658</c:v>
              </c:pt>
              <c:pt idx="651">
                <c:v>0.35716499314989836</c:v>
              </c:pt>
              <c:pt idx="652">
                <c:v>0.37577053900453494</c:v>
              </c:pt>
              <c:pt idx="653">
                <c:v>0.37375655201687041</c:v>
              </c:pt>
              <c:pt idx="654">
                <c:v>0.38287729200447407</c:v>
              </c:pt>
              <c:pt idx="655">
                <c:v>0.39940222019140781</c:v>
              </c:pt>
              <c:pt idx="656">
                <c:v>0.39688830827690702</c:v>
              </c:pt>
              <c:pt idx="657">
                <c:v>0.38564071178711012</c:v>
              </c:pt>
              <c:pt idx="658">
                <c:v>0.38564071178711012</c:v>
              </c:pt>
              <c:pt idx="659">
                <c:v>0.38564071178711012</c:v>
              </c:pt>
              <c:pt idx="660">
                <c:v>0.40311613376842836</c:v>
              </c:pt>
              <c:pt idx="661">
                <c:v>0.39631707683283723</c:v>
              </c:pt>
              <c:pt idx="662">
                <c:v>0.39614822715632725</c:v>
              </c:pt>
              <c:pt idx="663">
                <c:v>0.41896215637142542</c:v>
              </c:pt>
              <c:pt idx="664">
                <c:v>0.42940369048243721</c:v>
              </c:pt>
              <c:pt idx="665">
                <c:v>0.4044191337336196</c:v>
              </c:pt>
              <c:pt idx="666">
                <c:v>0.39887177243843341</c:v>
              </c:pt>
              <c:pt idx="667">
                <c:v>0.39243171589197545</c:v>
              </c:pt>
              <c:pt idx="668">
                <c:v>0.3994730071711754</c:v>
              </c:pt>
              <c:pt idx="669">
                <c:v>0.40937383266425553</c:v>
              </c:pt>
              <c:pt idx="670">
                <c:v>0.40845710880517294</c:v>
              </c:pt>
              <c:pt idx="671">
                <c:v>0.40799433080716874</c:v>
              </c:pt>
              <c:pt idx="672">
                <c:v>0.41570816333634486</c:v>
              </c:pt>
              <c:pt idx="673">
                <c:v>0.40378828536530476</c:v>
              </c:pt>
              <c:pt idx="674">
                <c:v>0.39363691292915748</c:v>
              </c:pt>
              <c:pt idx="675">
                <c:v>0.35288997910939823</c:v>
              </c:pt>
              <c:pt idx="676">
                <c:v>0.3588675174265854</c:v>
              </c:pt>
              <c:pt idx="677">
                <c:v>0.369694808106239</c:v>
              </c:pt>
              <c:pt idx="678">
                <c:v>0.36633262139382539</c:v>
              </c:pt>
              <c:pt idx="679">
                <c:v>0.35900740288935551</c:v>
              </c:pt>
              <c:pt idx="680">
                <c:v>0.37074817031892837</c:v>
              </c:pt>
              <c:pt idx="681">
                <c:v>0.35915053546128939</c:v>
              </c:pt>
              <c:pt idx="682">
                <c:v>0.35384190163181506</c:v>
              </c:pt>
              <c:pt idx="683">
                <c:v>0.33906002164393079</c:v>
              </c:pt>
              <c:pt idx="684">
                <c:v>0.35310065155193615</c:v>
              </c:pt>
              <c:pt idx="685">
                <c:v>0.34690841437684838</c:v>
              </c:pt>
              <c:pt idx="686">
                <c:v>0.37151240993168599</c:v>
              </c:pt>
              <c:pt idx="687">
                <c:v>0.35312429050664762</c:v>
              </c:pt>
              <c:pt idx="688">
                <c:v>0.33816719650829241</c:v>
              </c:pt>
              <c:pt idx="689">
                <c:v>0.35567028385968524</c:v>
              </c:pt>
              <c:pt idx="690">
                <c:v>0.3483163609102089</c:v>
              </c:pt>
              <c:pt idx="691">
                <c:v>0.34244610707978906</c:v>
              </c:pt>
              <c:pt idx="692">
                <c:v>0.35036593621430701</c:v>
              </c:pt>
              <c:pt idx="693">
                <c:v>0.34354233113343824</c:v>
              </c:pt>
              <c:pt idx="694">
                <c:v>0.34538123399499887</c:v>
              </c:pt>
              <c:pt idx="695">
                <c:v>0.35001511854026579</c:v>
              </c:pt>
              <c:pt idx="696">
                <c:v>0.34230583196391917</c:v>
              </c:pt>
              <c:pt idx="697">
                <c:v>0.35779363348398174</c:v>
              </c:pt>
              <c:pt idx="698">
                <c:v>0.36090553302206096</c:v>
              </c:pt>
              <c:pt idx="699">
                <c:v>0.38456332096660972</c:v>
              </c:pt>
              <c:pt idx="700">
                <c:v>0.38219176231784369</c:v>
              </c:pt>
              <c:pt idx="701">
                <c:v>0.38006997130594544</c:v>
              </c:pt>
              <c:pt idx="702">
                <c:v>0.3875996278033591</c:v>
              </c:pt>
              <c:pt idx="703">
                <c:v>0.38113086681189468</c:v>
              </c:pt>
              <c:pt idx="704">
                <c:v>0.38972128893089053</c:v>
              </c:pt>
              <c:pt idx="705">
                <c:v>0.38141375496223229</c:v>
              </c:pt>
              <c:pt idx="706">
                <c:v>0.38141375496223229</c:v>
              </c:pt>
              <c:pt idx="707">
                <c:v>0.38141375496223229</c:v>
              </c:pt>
              <c:pt idx="708">
                <c:v>0.38141375496223229</c:v>
              </c:pt>
              <c:pt idx="709">
                <c:v>0.38141375496223229</c:v>
              </c:pt>
              <c:pt idx="710">
                <c:v>0.39209557515135418</c:v>
              </c:pt>
              <c:pt idx="711">
                <c:v>0.39923622797096203</c:v>
              </c:pt>
              <c:pt idx="712">
                <c:v>0.40408078495876665</c:v>
              </c:pt>
              <c:pt idx="713">
                <c:v>0.40871324077600169</c:v>
              </c:pt>
              <c:pt idx="714">
                <c:v>0.40443433020450525</c:v>
              </c:pt>
              <c:pt idx="715">
                <c:v>0.40114578792792344</c:v>
              </c:pt>
              <c:pt idx="716">
                <c:v>0.3966194476381566</c:v>
              </c:pt>
              <c:pt idx="717">
                <c:v>0.40521233756011688</c:v>
              </c:pt>
              <c:pt idx="718">
                <c:v>0.40956190522701452</c:v>
              </c:pt>
              <c:pt idx="719">
                <c:v>0.42080690402948062</c:v>
              </c:pt>
              <c:pt idx="720">
                <c:v>0.42098380653671641</c:v>
              </c:pt>
              <c:pt idx="721">
                <c:v>0.4210544636321174</c:v>
              </c:pt>
              <c:pt idx="722">
                <c:v>0.41012456430289235</c:v>
              </c:pt>
              <c:pt idx="723">
                <c:v>0.40316133352798667</c:v>
              </c:pt>
              <c:pt idx="724">
                <c:v>0.40316133352798667</c:v>
              </c:pt>
              <c:pt idx="725">
                <c:v>0.42876336055536468</c:v>
              </c:pt>
              <c:pt idx="726">
                <c:v>0.43060226341692509</c:v>
              </c:pt>
              <c:pt idx="727">
                <c:v>0.43509314527462473</c:v>
              </c:pt>
              <c:pt idx="728">
                <c:v>0.43374936161833832</c:v>
              </c:pt>
              <c:pt idx="729">
                <c:v>0.4320873612640137</c:v>
              </c:pt>
              <c:pt idx="730">
                <c:v>0.4423423814246652</c:v>
              </c:pt>
              <c:pt idx="731">
                <c:v>0.44774868829778214</c:v>
              </c:pt>
              <c:pt idx="732">
                <c:v>0.45567384269132871</c:v>
              </c:pt>
              <c:pt idx="733">
                <c:v>0.43990237371472918</c:v>
              </c:pt>
              <c:pt idx="734">
                <c:v>0.44520672136010742</c:v>
              </c:pt>
              <c:pt idx="735">
                <c:v>0.44973306164987426</c:v>
              </c:pt>
              <c:pt idx="736">
                <c:v>0.44994516282044406</c:v>
              </c:pt>
              <c:pt idx="737">
                <c:v>0.45025935310311915</c:v>
              </c:pt>
              <c:pt idx="738">
                <c:v>0.43597726815770455</c:v>
              </c:pt>
              <c:pt idx="739">
                <c:v>0.43505781672692434</c:v>
              </c:pt>
              <c:pt idx="740">
                <c:v>0.42706603165333945</c:v>
              </c:pt>
              <c:pt idx="741">
                <c:v>0.41882668697711778</c:v>
              </c:pt>
              <c:pt idx="742">
                <c:v>0.41217868555981974</c:v>
              </c:pt>
              <c:pt idx="743">
                <c:v>0.4086777823439347</c:v>
              </c:pt>
              <c:pt idx="744">
                <c:v>0.41465402181745636</c:v>
              </c:pt>
              <c:pt idx="745">
                <c:v>0.40744011421511628</c:v>
              </c:pt>
              <c:pt idx="746">
                <c:v>0.40468188980714248</c:v>
              </c:pt>
              <c:pt idx="747">
                <c:v>0.40616711753859769</c:v>
              </c:pt>
              <c:pt idx="748">
                <c:v>0.41529370232269613</c:v>
              </c:pt>
              <c:pt idx="749">
                <c:v>0.4107995733558325</c:v>
              </c:pt>
              <c:pt idx="750">
                <c:v>0.40669457795114172</c:v>
              </c:pt>
              <c:pt idx="751">
                <c:v>0.40563381232955908</c:v>
              </c:pt>
              <c:pt idx="752">
                <c:v>0.40542456861505327</c:v>
              </c:pt>
              <c:pt idx="753">
                <c:v>0.39651060453899101</c:v>
              </c:pt>
              <c:pt idx="754">
                <c:v>0.3979250452906784</c:v>
              </c:pt>
              <c:pt idx="755">
                <c:v>0.38586943815659769</c:v>
              </c:pt>
              <c:pt idx="756">
                <c:v>0.3727500780605042</c:v>
              </c:pt>
              <c:pt idx="757">
                <c:v>0.36422784523394491</c:v>
              </c:pt>
              <c:pt idx="758">
                <c:v>0.37907986277976424</c:v>
              </c:pt>
              <c:pt idx="759">
                <c:v>0.3890495269871137</c:v>
              </c:pt>
              <c:pt idx="760">
                <c:v>0.39576805561544659</c:v>
              </c:pt>
              <c:pt idx="761">
                <c:v>0.4061642600825337</c:v>
              </c:pt>
              <c:pt idx="762">
                <c:v>0.4078644464406227</c:v>
              </c:pt>
              <c:pt idx="763">
                <c:v>0.41221401410752034</c:v>
              </c:pt>
              <c:pt idx="764">
                <c:v>0.42501502762120924</c:v>
              </c:pt>
              <c:pt idx="765">
                <c:v>0.42176506100149136</c:v>
              </c:pt>
              <c:pt idx="766">
                <c:v>0.42218601623346741</c:v>
              </c:pt>
              <c:pt idx="767">
                <c:v>0.43640900379210379</c:v>
              </c:pt>
              <c:pt idx="768">
                <c:v>0.45766276199624967</c:v>
              </c:pt>
              <c:pt idx="769">
                <c:v>0.4544050023145394</c:v>
              </c:pt>
              <c:pt idx="770">
                <c:v>0.46370095631261399</c:v>
              </c:pt>
              <c:pt idx="771">
                <c:v>0.4534813945840297</c:v>
              </c:pt>
              <c:pt idx="772">
                <c:v>0.45355205167943069</c:v>
              </c:pt>
              <c:pt idx="773">
                <c:v>0.45966973522812093</c:v>
              </c:pt>
              <c:pt idx="774">
                <c:v>0.45966973522812093</c:v>
              </c:pt>
              <c:pt idx="775">
                <c:v>0.47275363689214744</c:v>
              </c:pt>
              <c:pt idx="776">
                <c:v>0.47650196982630288</c:v>
              </c:pt>
              <c:pt idx="777">
                <c:v>0.46405904751118165</c:v>
              </c:pt>
              <c:pt idx="778">
                <c:v>0.44651504658432684</c:v>
              </c:pt>
              <c:pt idx="779">
                <c:v>0.44708082288500184</c:v>
              </c:pt>
              <c:pt idx="780">
                <c:v>0.4069804534419097</c:v>
              </c:pt>
              <c:pt idx="781">
                <c:v>0.4063763612531035</c:v>
              </c:pt>
              <c:pt idx="782">
                <c:v>0.41918036210722298</c:v>
              </c:pt>
              <c:pt idx="783">
                <c:v>0.40305521800051824</c:v>
              </c:pt>
              <c:pt idx="784">
                <c:v>0.37267942096510298</c:v>
              </c:pt>
              <c:pt idx="785">
                <c:v>0.36359141183786869</c:v>
              </c:pt>
              <c:pt idx="786">
                <c:v>0.38265142309105027</c:v>
              </c:pt>
              <c:pt idx="787">
                <c:v>0.36479362153462014</c:v>
              </c:pt>
              <c:pt idx="788">
                <c:v>0.34343504664667135</c:v>
              </c:pt>
              <c:pt idx="789">
                <c:v>0.30598678608408503</c:v>
              </c:pt>
              <c:pt idx="790">
                <c:v>0.2908870790512621</c:v>
              </c:pt>
              <c:pt idx="791">
                <c:v>0.28915455148590308</c:v>
              </c:pt>
              <c:pt idx="792">
                <c:v>0.31252867197391487</c:v>
              </c:pt>
              <c:pt idx="793">
                <c:v>0.28289542386204403</c:v>
              </c:pt>
              <c:pt idx="794">
                <c:v>0.27479752326099116</c:v>
              </c:pt>
              <c:pt idx="795">
                <c:v>0.29788888548303216</c:v>
              </c:pt>
              <c:pt idx="796">
                <c:v>0.31769157554412453</c:v>
              </c:pt>
              <c:pt idx="797">
                <c:v>0.34209126299038473</c:v>
              </c:pt>
              <c:pt idx="798">
                <c:v>0.35860528089052868</c:v>
              </c:pt>
              <c:pt idx="799">
                <c:v>0.36963830840679157</c:v>
              </c:pt>
              <c:pt idx="800">
                <c:v>0.3859047667042983</c:v>
              </c:pt>
              <c:pt idx="801">
                <c:v>0.38632909892980472</c:v>
              </c:pt>
              <c:pt idx="802">
                <c:v>0.38148454194199988</c:v>
              </c:pt>
              <c:pt idx="803">
                <c:v>0.37455560063986204</c:v>
              </c:pt>
              <c:pt idx="804">
                <c:v>0.38332331491919369</c:v>
              </c:pt>
              <c:pt idx="805">
                <c:v>0.37950419500527044</c:v>
              </c:pt>
              <c:pt idx="806">
                <c:v>0.37692274322016583</c:v>
              </c:pt>
              <c:pt idx="807">
                <c:v>0.39145914175527796</c:v>
              </c:pt>
              <c:pt idx="808">
                <c:v>0.40065339629434682</c:v>
              </c:pt>
              <c:pt idx="809">
                <c:v>0.40012294854137243</c:v>
              </c:pt>
              <c:pt idx="810">
                <c:v>0.40327030651151885</c:v>
              </c:pt>
              <c:pt idx="811">
                <c:v>0.38966050304734701</c:v>
              </c:pt>
              <c:pt idx="812">
                <c:v>0.38520689800284602</c:v>
              </c:pt>
              <c:pt idx="813">
                <c:v>0.38552524458525039</c:v>
              </c:pt>
              <c:pt idx="814">
                <c:v>0.3899433911976844</c:v>
              </c:pt>
              <c:pt idx="815">
                <c:v>0.37618863678044701</c:v>
              </c:pt>
              <c:pt idx="816">
                <c:v>0.38991299825591264</c:v>
              </c:pt>
              <c:pt idx="817">
                <c:v>0.39377316162966425</c:v>
              </c:pt>
              <c:pt idx="818">
                <c:v>0.40049324887039561</c:v>
              </c:pt>
              <c:pt idx="819">
                <c:v>0.39755760241771942</c:v>
              </c:pt>
              <c:pt idx="820">
                <c:v>0.39755760241771942</c:v>
              </c:pt>
              <c:pt idx="821">
                <c:v>0.39642579004763623</c:v>
              </c:pt>
              <c:pt idx="822">
                <c:v>0.38730310179453431</c:v>
              </c:pt>
              <c:pt idx="823">
                <c:v>0.38111346230677734</c:v>
              </c:pt>
              <c:pt idx="824">
                <c:v>0.35996568974573306</c:v>
              </c:pt>
              <c:pt idx="825">
                <c:v>0.35748645695710013</c:v>
              </c:pt>
              <c:pt idx="826">
                <c:v>0.35550429163923947</c:v>
              </c:pt>
              <c:pt idx="827">
                <c:v>0.35454782316399336</c:v>
              </c:pt>
              <c:pt idx="828">
                <c:v>0.36886796422880619</c:v>
              </c:pt>
              <c:pt idx="829">
                <c:v>0.37724966217076261</c:v>
              </c:pt>
              <c:pt idx="830">
                <c:v>0.36968130013211842</c:v>
              </c:pt>
              <c:pt idx="831">
                <c:v>0.3764008678353834</c:v>
              </c:pt>
              <c:pt idx="832">
                <c:v>0.37958160608773195</c:v>
              </c:pt>
              <c:pt idx="833">
                <c:v>0.3801142618749378</c:v>
              </c:pt>
              <c:pt idx="834">
                <c:v>0.38988013751117645</c:v>
              </c:pt>
              <c:pt idx="835">
                <c:v>0.3843227751197662</c:v>
              </c:pt>
              <c:pt idx="836">
                <c:v>0.39373004001997081</c:v>
              </c:pt>
              <c:pt idx="837">
                <c:v>0.40168169082429284</c:v>
              </c:pt>
              <c:pt idx="838">
                <c:v>0.41123001014656668</c:v>
              </c:pt>
              <c:pt idx="839">
                <c:v>0.41289214038525768</c:v>
              </c:pt>
              <c:pt idx="840">
                <c:v>0.41289214038525768</c:v>
              </c:pt>
              <c:pt idx="841">
                <c:v>0.4180551738398337</c:v>
              </c:pt>
              <c:pt idx="842">
                <c:v>0.40529182679244302</c:v>
              </c:pt>
              <c:pt idx="843">
                <c:v>0.39955989981239481</c:v>
              </c:pt>
              <c:pt idx="844">
                <c:v>0.40200289486276142</c:v>
              </c:pt>
              <c:pt idx="845">
                <c:v>0.4212026616943465</c:v>
              </c:pt>
              <c:pt idx="846">
                <c:v>0.43895149026724467</c:v>
              </c:pt>
              <c:pt idx="847">
                <c:v>0.44189051371345101</c:v>
              </c:pt>
              <c:pt idx="848">
                <c:v>0.45020090513817346</c:v>
              </c:pt>
              <c:pt idx="849">
                <c:v>0.44478628566559752</c:v>
              </c:pt>
              <c:pt idx="850">
                <c:v>0.44125395043300819</c:v>
              </c:pt>
              <c:pt idx="851">
                <c:v>0.42752569242654648</c:v>
              </c:pt>
              <c:pt idx="852">
                <c:v>0.42537207974484459</c:v>
              </c:pt>
              <c:pt idx="853">
                <c:v>0.41614236677370853</c:v>
              </c:pt>
              <c:pt idx="854">
                <c:v>0.43255078868385044</c:v>
              </c:pt>
              <c:pt idx="855">
                <c:v>0.43290069716732571</c:v>
              </c:pt>
              <c:pt idx="856">
                <c:v>0.43389820910240018</c:v>
              </c:pt>
              <c:pt idx="857">
                <c:v>0.45160716317476868</c:v>
              </c:pt>
              <c:pt idx="858">
                <c:v>0.44453872606296052</c:v>
              </c:pt>
              <c:pt idx="859">
                <c:v>0.42575757654475366</c:v>
              </c:pt>
              <c:pt idx="860">
                <c:v>0.42194183362436077</c:v>
              </c:pt>
              <c:pt idx="861">
                <c:v>0.41249690225785773</c:v>
              </c:pt>
              <c:pt idx="862">
                <c:v>0.40882221375953409</c:v>
              </c:pt>
              <c:pt idx="863">
                <c:v>0.40305807545658245</c:v>
              </c:pt>
              <c:pt idx="864">
                <c:v>0.39877916488508602</c:v>
              </c:pt>
              <c:pt idx="865">
                <c:v>0.39340143257260918</c:v>
              </c:pt>
              <c:pt idx="866">
                <c:v>0.3750133131475708</c:v>
              </c:pt>
              <c:pt idx="867">
                <c:v>0.37480108209263441</c:v>
              </c:pt>
              <c:pt idx="868">
                <c:v>0.37416451881219182</c:v>
              </c:pt>
              <c:pt idx="869">
                <c:v>0.37543972352294186</c:v>
              </c:pt>
              <c:pt idx="870">
                <c:v>0.38336331930408973</c:v>
              </c:pt>
              <c:pt idx="871">
                <c:v>0.38806422418249475</c:v>
              </c:pt>
              <c:pt idx="872">
                <c:v>0.41129767990153709</c:v>
              </c:pt>
              <c:pt idx="873">
                <c:v>0.41780761423719692</c:v>
              </c:pt>
              <c:pt idx="874">
                <c:v>0.42862542335809262</c:v>
              </c:pt>
              <c:pt idx="875">
                <c:v>0.43159600870536963</c:v>
              </c:pt>
              <c:pt idx="876">
                <c:v>0.42947421769347183</c:v>
              </c:pt>
              <c:pt idx="877">
                <c:v>0.42197391506289761</c:v>
              </c:pt>
              <c:pt idx="878">
                <c:v>0.39591482494964358</c:v>
              </c:pt>
              <c:pt idx="879">
                <c:v>0.38657665853244172</c:v>
              </c:pt>
              <c:pt idx="880">
                <c:v>0.38654120010037452</c:v>
              </c:pt>
              <c:pt idx="881">
                <c:v>0.40475553424297406</c:v>
              </c:pt>
              <c:pt idx="882">
                <c:v>0.40096888542068765</c:v>
              </c:pt>
              <c:pt idx="883">
                <c:v>0.39393447801291459</c:v>
              </c:pt>
              <c:pt idx="884">
                <c:v>0.39662204532548739</c:v>
              </c:pt>
              <c:pt idx="885">
                <c:v>0.40015554951737564</c:v>
              </c:pt>
              <c:pt idx="886">
                <c:v>0.37370693618884965</c:v>
              </c:pt>
              <c:pt idx="887">
                <c:v>0.36939074880415435</c:v>
              </c:pt>
              <c:pt idx="888">
                <c:v>0.3665282272498438</c:v>
              </c:pt>
              <c:pt idx="889">
                <c:v>0.3684732456388724</c:v>
              </c:pt>
              <c:pt idx="890">
                <c:v>0.36765990973556062</c:v>
              </c:pt>
              <c:pt idx="891">
                <c:v>0.36861468971404121</c:v>
              </c:pt>
              <c:pt idx="892">
                <c:v>0.37243380962796424</c:v>
              </c:pt>
              <c:pt idx="893">
                <c:v>0.37989982278577017</c:v>
              </c:pt>
              <c:pt idx="894">
                <c:v>0.3719801235356186</c:v>
              </c:pt>
              <c:pt idx="895">
                <c:v>0.3815996194907596</c:v>
              </c:pt>
              <c:pt idx="896">
                <c:v>0.38344086027091806</c:v>
              </c:pt>
              <c:pt idx="897">
                <c:v>0.38966297085031143</c:v>
              </c:pt>
              <c:pt idx="898">
                <c:v>0.39217649311171243</c:v>
              </c:pt>
              <c:pt idx="899">
                <c:v>0.39896697767911182</c:v>
              </c:pt>
              <c:pt idx="900">
                <c:v>0.4014099727294782</c:v>
              </c:pt>
              <c:pt idx="901">
                <c:v>0.39317192689692204</c:v>
              </c:pt>
              <c:pt idx="902">
                <c:v>0.37697300847001913</c:v>
              </c:pt>
              <c:pt idx="903">
                <c:v>0.37350691426436855</c:v>
              </c:pt>
              <c:pt idx="904">
                <c:v>0.37389604782654096</c:v>
              </c:pt>
              <c:pt idx="905">
                <c:v>0.38139193438865227</c:v>
              </c:pt>
              <c:pt idx="906">
                <c:v>0.39093869509852763</c:v>
              </c:pt>
              <c:pt idx="907">
                <c:v>0.37817132163577405</c:v>
              </c:pt>
              <c:pt idx="908">
                <c:v>0.38354931371698386</c:v>
              </c:pt>
              <c:pt idx="909">
                <c:v>0.38789706300274962</c:v>
              </c:pt>
              <c:pt idx="910">
                <c:v>0.38789706300274962</c:v>
              </c:pt>
              <c:pt idx="911">
                <c:v>0.38789706300274962</c:v>
              </c:pt>
              <c:pt idx="912">
                <c:v>0.38789706300274962</c:v>
              </c:pt>
              <c:pt idx="913">
                <c:v>0.38789706300274962</c:v>
              </c:pt>
              <c:pt idx="914">
                <c:v>0.38789706300274962</c:v>
              </c:pt>
              <c:pt idx="915">
                <c:v>0.38386532238079085</c:v>
              </c:pt>
              <c:pt idx="916">
                <c:v>0.36296355080998466</c:v>
              </c:pt>
              <c:pt idx="917">
                <c:v>0.35744632268783727</c:v>
              </c:pt>
              <c:pt idx="918">
                <c:v>0.36317396348378939</c:v>
              </c:pt>
              <c:pt idx="919">
                <c:v>0.34273146303309088</c:v>
              </c:pt>
              <c:pt idx="920">
                <c:v>0.32950494833459643</c:v>
              </c:pt>
              <c:pt idx="921">
                <c:v>0.31914303334027783</c:v>
              </c:pt>
              <c:pt idx="922">
                <c:v>0.31684343063057807</c:v>
              </c:pt>
              <c:pt idx="923">
                <c:v>0.31659587102794107</c:v>
              </c:pt>
              <c:pt idx="924">
                <c:v>0.32023756889716215</c:v>
              </c:pt>
              <c:pt idx="925">
                <c:v>0.32678036397755794</c:v>
              </c:pt>
              <c:pt idx="926">
                <c:v>0.33081171494641737</c:v>
              </c:pt>
              <c:pt idx="927">
                <c:v>0.30768437475484323</c:v>
              </c:pt>
              <c:pt idx="928">
                <c:v>0.3084979704268882</c:v>
              </c:pt>
              <c:pt idx="929">
                <c:v>0.30842705356275402</c:v>
              </c:pt>
              <c:pt idx="930">
                <c:v>0.3150040082315515</c:v>
              </c:pt>
              <c:pt idx="931">
                <c:v>0.31981388609348849</c:v>
              </c:pt>
              <c:pt idx="932">
                <c:v>0.34251559521589114</c:v>
              </c:pt>
              <c:pt idx="933">
                <c:v>0.33194248824156825</c:v>
              </c:pt>
              <c:pt idx="934">
                <c:v>0.32646136797332059</c:v>
              </c:pt>
              <c:pt idx="935">
                <c:v>0.32780502174524062</c:v>
              </c:pt>
              <c:pt idx="936">
                <c:v>0.31670146701794311</c:v>
              </c:pt>
              <c:pt idx="937">
                <c:v>0.30570389793374741</c:v>
              </c:pt>
              <c:pt idx="938">
                <c:v>0.30404189757942301</c:v>
              </c:pt>
              <c:pt idx="939">
                <c:v>0.29735843773005755</c:v>
              </c:pt>
              <c:pt idx="940">
                <c:v>0.30602211463178541</c:v>
              </c:pt>
              <c:pt idx="941">
                <c:v>0.31026556677121486</c:v>
              </c:pt>
              <c:pt idx="942">
                <c:v>0.3046430024277984</c:v>
              </c:pt>
              <c:pt idx="943">
                <c:v>0.2831787016654812</c:v>
              </c:pt>
              <c:pt idx="944">
                <c:v>0.26560339860628868</c:v>
              </c:pt>
              <c:pt idx="945">
                <c:v>0.26616930479133027</c:v>
              </c:pt>
              <c:pt idx="946">
                <c:v>0.2453057192242889</c:v>
              </c:pt>
              <c:pt idx="947">
                <c:v>0.23084270535627538</c:v>
              </c:pt>
              <c:pt idx="948">
                <c:v>0.24937226885648234</c:v>
              </c:pt>
              <c:pt idx="949">
                <c:v>0.25485338912472977</c:v>
              </c:pt>
              <c:pt idx="950">
                <c:v>0.25503029163196578</c:v>
              </c:pt>
              <c:pt idx="951">
                <c:v>0.25654967895182268</c:v>
              </c:pt>
              <c:pt idx="952">
                <c:v>0.25060993698530076</c:v>
              </c:pt>
              <c:pt idx="953">
                <c:v>0.25103439909517355</c:v>
              </c:pt>
              <c:pt idx="954">
                <c:v>0.25389990798991469</c:v>
              </c:pt>
              <c:pt idx="955">
                <c:v>0.26708862633774388</c:v>
              </c:pt>
              <c:pt idx="956">
                <c:v>0.26822017893909411</c:v>
              </c:pt>
              <c:pt idx="957">
                <c:v>0.26280984565061405</c:v>
              </c:pt>
              <c:pt idx="958">
                <c:v>0.26263307302774486</c:v>
              </c:pt>
              <c:pt idx="959">
                <c:v>0.26783130514565467</c:v>
              </c:pt>
              <c:pt idx="960">
                <c:v>0.26783130514565467</c:v>
              </c:pt>
              <c:pt idx="961">
                <c:v>0.26783130514565467</c:v>
              </c:pt>
              <c:pt idx="962">
                <c:v>0.27440851958318535</c:v>
              </c:pt>
              <c:pt idx="963">
                <c:v>0.28933132410877227</c:v>
              </c:pt>
              <c:pt idx="964">
                <c:v>0.28098638344254878</c:v>
              </c:pt>
              <c:pt idx="965">
                <c:v>0.28575976379748624</c:v>
              </c:pt>
              <c:pt idx="966">
                <c:v>0.29254920928995309</c:v>
              </c:pt>
              <c:pt idx="967">
                <c:v>0.29166521629124009</c:v>
              </c:pt>
              <c:pt idx="968">
                <c:v>0.3037235509970182</c:v>
              </c:pt>
              <c:pt idx="969">
                <c:v>0.31896457222064312</c:v>
              </c:pt>
              <c:pt idx="970">
                <c:v>0.32283343784695351</c:v>
              </c:pt>
              <c:pt idx="971">
                <c:v>0.32027302732922913</c:v>
              </c:pt>
              <c:pt idx="972">
                <c:v>0.31991935219912393</c:v>
              </c:pt>
              <c:pt idx="973">
                <c:v>0.31277584192345231</c:v>
              </c:pt>
              <c:pt idx="974">
                <c:v>0.31369373474183404</c:v>
              </c:pt>
              <c:pt idx="975">
                <c:v>0.31804525067422951</c:v>
              </c:pt>
              <c:pt idx="976">
                <c:v>0.32296046475743578</c:v>
              </c:pt>
              <c:pt idx="977">
                <c:v>0.322181937864358</c:v>
              </c:pt>
              <c:pt idx="978">
                <c:v>0.32798192425247641</c:v>
              </c:pt>
              <c:pt idx="979">
                <c:v>0.32844158502568321</c:v>
              </c:pt>
              <c:pt idx="980">
                <c:v>0.33516037342274907</c:v>
              </c:pt>
              <c:pt idx="981">
                <c:v>0.34124259853937211</c:v>
              </c:pt>
              <c:pt idx="982">
                <c:v>0.34962338729076259</c:v>
              </c:pt>
              <c:pt idx="983">
                <c:v>0.36380351300843872</c:v>
              </c:pt>
              <c:pt idx="984">
                <c:v>0.36588984558826954</c:v>
              </c:pt>
              <c:pt idx="985">
                <c:v>0.37013329772769876</c:v>
              </c:pt>
              <c:pt idx="986">
                <c:v>0.38074186313408886</c:v>
              </c:pt>
              <c:pt idx="987">
                <c:v>0.3843487519930755</c:v>
              </c:pt>
              <c:pt idx="988">
                <c:v>0.38710697640104952</c:v>
              </c:pt>
              <c:pt idx="989">
                <c:v>0.40181754987170026</c:v>
              </c:pt>
              <c:pt idx="990">
                <c:v>0.43363960932860679</c:v>
              </c:pt>
              <c:pt idx="991">
                <c:v>0.43006830878605373</c:v>
              </c:pt>
              <c:pt idx="992">
                <c:v>0.40857166681646651</c:v>
              </c:pt>
              <c:pt idx="993">
                <c:v>0.41536124219330017</c:v>
              </c:pt>
              <c:pt idx="994">
                <c:v>0.39980200427163703</c:v>
              </c:pt>
              <c:pt idx="995">
                <c:v>0.32299657261133552</c:v>
              </c:pt>
              <c:pt idx="996">
                <c:v>0.35867606787029627</c:v>
              </c:pt>
              <c:pt idx="997">
                <c:v>0.3857986511768301</c:v>
              </c:pt>
              <c:pt idx="998">
                <c:v>0.39944832914153183</c:v>
              </c:pt>
              <c:pt idx="999">
                <c:v>0.39478054477659619</c:v>
              </c:pt>
              <c:pt idx="1000">
                <c:v>0.39835210508788221</c:v>
              </c:pt>
              <c:pt idx="1001">
                <c:v>0.39789244431467541</c:v>
              </c:pt>
              <c:pt idx="1002">
                <c:v>0.40072132581805064</c:v>
              </c:pt>
              <c:pt idx="1003">
                <c:v>0.4086424537962341</c:v>
              </c:pt>
              <c:pt idx="1004">
                <c:v>0.40722801304454648</c:v>
              </c:pt>
              <c:pt idx="1005">
                <c:v>0.40549821305088485</c:v>
              </c:pt>
              <c:pt idx="1006">
                <c:v>0.40878688521183348</c:v>
              </c:pt>
              <c:pt idx="1007">
                <c:v>0.41692037412931993</c:v>
              </c:pt>
              <c:pt idx="1008">
                <c:v>0.42696342300376822</c:v>
              </c:pt>
              <c:pt idx="1009">
                <c:v>0.42165894547402338</c:v>
              </c:pt>
              <c:pt idx="1010">
                <c:v>0.42795703840784616</c:v>
              </c:pt>
              <c:pt idx="1011">
                <c:v>0.43106556095239523</c:v>
              </c:pt>
              <c:pt idx="1012">
                <c:v>0.41504289561089536</c:v>
              </c:pt>
              <c:pt idx="1013">
                <c:v>0.42018190045766057</c:v>
              </c:pt>
              <c:pt idx="1014">
                <c:v>0.44090624998376438</c:v>
              </c:pt>
              <c:pt idx="1015">
                <c:v>0.45375402186940983</c:v>
              </c:pt>
              <c:pt idx="1016">
                <c:v>0.46301867373514694</c:v>
              </c:pt>
              <c:pt idx="1017">
                <c:v>0.45870534380651584</c:v>
              </c:pt>
              <c:pt idx="1018">
                <c:v>0.46820261857273682</c:v>
              </c:pt>
              <c:pt idx="1019">
                <c:v>0.46006250555255668</c:v>
              </c:pt>
              <c:pt idx="1020">
                <c:v>0.43662188426887294</c:v>
              </c:pt>
              <c:pt idx="1021">
                <c:v>0.45779381532209484</c:v>
              </c:pt>
              <c:pt idx="1022">
                <c:v>0.42894727681839395</c:v>
              </c:pt>
              <c:pt idx="1023">
                <c:v>0.43292069935977384</c:v>
              </c:pt>
              <c:pt idx="1024">
                <c:v>0.44672247191770098</c:v>
              </c:pt>
              <c:pt idx="1025">
                <c:v>0.44909584894759891</c:v>
              </c:pt>
              <c:pt idx="1026">
                <c:v>0.45986313304990811</c:v>
              </c:pt>
              <c:pt idx="1027">
                <c:v>0.45891302890862296</c:v>
              </c:pt>
              <c:pt idx="1028">
                <c:v>0.47785003966668538</c:v>
              </c:pt>
              <c:pt idx="1029">
                <c:v>0.48149160765153987</c:v>
              </c:pt>
              <c:pt idx="1030">
                <c:v>0.47381713008542747</c:v>
              </c:pt>
              <c:pt idx="1031">
                <c:v>0.48158070832699051</c:v>
              </c:pt>
              <c:pt idx="1032">
                <c:v>0.49622841776423288</c:v>
              </c:pt>
              <c:pt idx="1033">
                <c:v>0.49647493829193734</c:v>
              </c:pt>
              <c:pt idx="1034">
                <c:v>0.48381822630948101</c:v>
              </c:pt>
              <c:pt idx="1035">
                <c:v>0.46966745445864433</c:v>
              </c:pt>
              <c:pt idx="1036">
                <c:v>0.4683227616117922</c:v>
              </c:pt>
              <c:pt idx="1037">
                <c:v>0.4429420575450087</c:v>
              </c:pt>
              <c:pt idx="1038">
                <c:v>0.4139080959003818</c:v>
              </c:pt>
              <c:pt idx="1039">
                <c:v>0.40079146337598548</c:v>
              </c:pt>
              <c:pt idx="1040">
                <c:v>0.40559380794466304</c:v>
              </c:pt>
              <c:pt idx="1041">
                <c:v>0.43961390053663019</c:v>
              </c:pt>
              <c:pt idx="1042">
                <c:v>0.43266430762021169</c:v>
              </c:pt>
              <c:pt idx="1043">
                <c:v>0.4298539995812527</c:v>
              </c:pt>
              <c:pt idx="1044">
                <c:v>0.42552638237230145</c:v>
              </c:pt>
              <c:pt idx="1045">
                <c:v>0.43034833948032736</c:v>
              </c:pt>
              <c:pt idx="1046">
                <c:v>0.43795891393809905</c:v>
              </c:pt>
              <c:pt idx="1047">
                <c:v>0.44847993728143698</c:v>
              </c:pt>
              <c:pt idx="1048">
                <c:v>0.42910599551431328</c:v>
              </c:pt>
              <c:pt idx="1049">
                <c:v>0.42945343619482435</c:v>
              </c:pt>
              <c:pt idx="1050">
                <c:v>0.42983828357290066</c:v>
              </c:pt>
              <c:pt idx="1051">
                <c:v>0.42838708554548033</c:v>
              </c:pt>
              <c:pt idx="1052">
                <c:v>0.40712423543567633</c:v>
              </c:pt>
              <c:pt idx="1053">
                <c:v>0.40941812323324789</c:v>
              </c:pt>
              <c:pt idx="1054">
                <c:v>0.41472026284439467</c:v>
              </c:pt>
              <c:pt idx="1055">
                <c:v>0.44995243634497073</c:v>
              </c:pt>
              <c:pt idx="1056">
                <c:v>0.45252817321794736</c:v>
              </c:pt>
              <c:pt idx="1057">
                <c:v>0.45200629783316493</c:v>
              </c:pt>
              <c:pt idx="1058">
                <c:v>0.44141409785695984</c:v>
              </c:pt>
              <c:pt idx="1059">
                <c:v>0.45924696161501322</c:v>
              </c:pt>
              <c:pt idx="1060">
                <c:v>0.44509112427388131</c:v>
              </c:pt>
              <c:pt idx="1061">
                <c:v>0.45799747400883928</c:v>
              </c:pt>
              <c:pt idx="1062">
                <c:v>0.46242029645846894</c:v>
              </c:pt>
              <c:pt idx="1063">
                <c:v>0.46014861888757674</c:v>
              </c:pt>
              <c:pt idx="1064">
                <c:v>0.46555544529815984</c:v>
              </c:pt>
              <c:pt idx="1065">
                <c:v>0.47040961372908918</c:v>
              </c:pt>
              <c:pt idx="1066">
                <c:v>0.47698539943858775</c:v>
              </c:pt>
              <c:pt idx="1067">
                <c:v>0.48222688305055761</c:v>
              </c:pt>
              <c:pt idx="1068">
                <c:v>0.47601685171725294</c:v>
              </c:pt>
              <c:pt idx="1069">
                <c:v>0.47157571557194067</c:v>
              </c:pt>
              <c:pt idx="1070">
                <c:v>0.48445284132442556</c:v>
              </c:pt>
              <c:pt idx="1071">
                <c:v>0.49314950885525621</c:v>
              </c:pt>
              <c:pt idx="1072">
                <c:v>0.50190293585426748</c:v>
              </c:pt>
              <c:pt idx="1073">
                <c:v>0.47061574021879782</c:v>
              </c:pt>
              <c:pt idx="1074">
                <c:v>0.45739779788849577</c:v>
              </c:pt>
              <c:pt idx="1075">
                <c:v>0.47181145569722172</c:v>
              </c:pt>
              <c:pt idx="1076">
                <c:v>0.49842281413702993</c:v>
              </c:pt>
              <c:pt idx="1077">
                <c:v>0.48548282435113665</c:v>
              </c:pt>
              <c:pt idx="1078">
                <c:v>0.47624194132447739</c:v>
              </c:pt>
              <c:pt idx="1079">
                <c:v>0.46746045930229219</c:v>
              </c:pt>
              <c:pt idx="1080">
                <c:v>0.46746045930229219</c:v>
              </c:pt>
              <c:pt idx="1081">
                <c:v>0.46742058480176252</c:v>
              </c:pt>
              <c:pt idx="1082">
                <c:v>0.47468423811648952</c:v>
              </c:pt>
              <c:pt idx="1083">
                <c:v>0.47762715809369216</c:v>
              </c:pt>
              <c:pt idx="1084">
                <c:v>0.47953749735685314</c:v>
              </c:pt>
              <c:pt idx="1085">
                <c:v>0.46968823595729181</c:v>
              </c:pt>
              <c:pt idx="1086">
                <c:v>0.46156526767349537</c:v>
              </c:pt>
              <c:pt idx="1087">
                <c:v>0.46862513241711157</c:v>
              </c:pt>
              <c:pt idx="1088">
                <c:v>0.47411092852255488</c:v>
              </c:pt>
              <c:pt idx="1089">
                <c:v>0.47553498071736677</c:v>
              </c:pt>
              <c:pt idx="1090">
                <c:v>0.53965668444697035</c:v>
              </c:pt>
              <c:pt idx="1091">
                <c:v>0.57513784627821529</c:v>
              </c:pt>
              <c:pt idx="1092">
                <c:v>0.56227656641844881</c:v>
              </c:pt>
              <c:pt idx="1093">
                <c:v>0.56843983937979692</c:v>
              </c:pt>
              <c:pt idx="1094">
                <c:v>0.57091985147462898</c:v>
              </c:pt>
              <c:pt idx="1095">
                <c:v>0.5828190778313882</c:v>
              </c:pt>
              <c:pt idx="1096">
                <c:v>0.59097036090709154</c:v>
              </c:pt>
              <c:pt idx="1097">
                <c:v>0.60050192514608081</c:v>
              </c:pt>
              <c:pt idx="1098">
                <c:v>0.60186272365438476</c:v>
              </c:pt>
              <c:pt idx="1099">
                <c:v>0.5924087003822236</c:v>
              </c:pt>
              <c:pt idx="1100">
                <c:v>0.59642966060175917</c:v>
              </c:pt>
              <c:pt idx="1101">
                <c:v>0.60132344376448521</c:v>
              </c:pt>
              <c:pt idx="1102">
                <c:v>0.60132344376448521</c:v>
              </c:pt>
              <c:pt idx="1103">
                <c:v>0.58151945485972734</c:v>
              </c:pt>
              <c:pt idx="1104">
                <c:v>0.57268420070979187</c:v>
              </c:pt>
              <c:pt idx="1105">
                <c:v>0.60220847583813075</c:v>
              </c:pt>
              <c:pt idx="1106">
                <c:v>0.61945893809659114</c:v>
              </c:pt>
              <c:pt idx="1107">
                <c:v>0.62807988304172557</c:v>
              </c:pt>
              <c:pt idx="1108">
                <c:v>0.62530334493806849</c:v>
              </c:pt>
              <c:pt idx="1109">
                <c:v>0.63743116777994868</c:v>
              </c:pt>
              <c:pt idx="1110">
                <c:v>0.6243455776191571</c:v>
              </c:pt>
              <c:pt idx="1111">
                <c:v>0.62904622272882871</c:v>
              </c:pt>
              <c:pt idx="1112">
                <c:v>0.63652925073865241</c:v>
              </c:pt>
              <c:pt idx="1113">
                <c:v>0.63800291876148485</c:v>
              </c:pt>
              <c:pt idx="1114">
                <c:v>0.63637637683922743</c:v>
              </c:pt>
              <c:pt idx="1115">
                <c:v>0.63906355449870067</c:v>
              </c:pt>
              <c:pt idx="1116">
                <c:v>0.64818806113293448</c:v>
              </c:pt>
              <c:pt idx="1117">
                <c:v>0.65961230036123419</c:v>
              </c:pt>
              <c:pt idx="1118">
                <c:v>0.67451873945663654</c:v>
              </c:pt>
              <c:pt idx="1119">
                <c:v>0.67311274118877429</c:v>
              </c:pt>
              <c:pt idx="1120">
                <c:v>0.66509432982004757</c:v>
              </c:pt>
              <c:pt idx="1121">
                <c:v>0.66680581611802636</c:v>
              </c:pt>
              <c:pt idx="1122">
                <c:v>0.66556269284581315</c:v>
              </c:pt>
              <c:pt idx="1123">
                <c:v>0.68067201132176036</c:v>
              </c:pt>
              <c:pt idx="1124">
                <c:v>0.68135052725259748</c:v>
              </c:pt>
              <c:pt idx="1125">
                <c:v>0.68454048729497097</c:v>
              </c:pt>
              <c:pt idx="1126">
                <c:v>0.68823452856390976</c:v>
              </c:pt>
              <c:pt idx="1127">
                <c:v>0.68342543000817235</c:v>
              </c:pt>
              <c:pt idx="1128">
                <c:v>0.68460802716557501</c:v>
              </c:pt>
              <c:pt idx="1129">
                <c:v>0.69444767712201161</c:v>
              </c:pt>
              <c:pt idx="1130">
                <c:v>0.71459274237331982</c:v>
              </c:pt>
              <c:pt idx="1131">
                <c:v>0.73690960411764617</c:v>
              </c:pt>
              <c:pt idx="1132">
                <c:v>0.73336479998586857</c:v>
              </c:pt>
              <c:pt idx="1133">
                <c:v>0.72338864156019178</c:v>
              </c:pt>
              <c:pt idx="1134">
                <c:v>0.7155696026941134</c:v>
              </c:pt>
              <c:pt idx="1135">
                <c:v>0.7014111676656507</c:v>
              </c:pt>
              <c:pt idx="1136">
                <c:v>0.72096188205564338</c:v>
              </c:pt>
              <c:pt idx="1137">
                <c:v>0.71623694856942755</c:v>
              </c:pt>
              <c:pt idx="1138">
                <c:v>0.72013464852511078</c:v>
              </c:pt>
              <c:pt idx="1139">
                <c:v>0.71836575333711883</c:v>
              </c:pt>
              <c:pt idx="1140">
                <c:v>0.70808748387485565</c:v>
              </c:pt>
              <c:pt idx="1141">
                <c:v>0.71921922350969369</c:v>
              </c:pt>
              <c:pt idx="1142">
                <c:v>0.72949879181562238</c:v>
              </c:pt>
              <c:pt idx="1143">
                <c:v>0.725977886407289</c:v>
              </c:pt>
              <c:pt idx="1144">
                <c:v>0.70153702561683362</c:v>
              </c:pt>
              <c:pt idx="1145">
                <c:v>0.7059284160497592</c:v>
              </c:pt>
              <c:pt idx="1146">
                <c:v>0.72256153791402578</c:v>
              </c:pt>
              <c:pt idx="1147">
                <c:v>0.70600322944488947</c:v>
              </c:pt>
              <c:pt idx="1148">
                <c:v>0.69501994764101394</c:v>
              </c:pt>
              <c:pt idx="1149">
                <c:v>0.67417311715725714</c:v>
              </c:pt>
              <c:pt idx="1150">
                <c:v>0.64922947398390152</c:v>
              </c:pt>
              <c:pt idx="1151">
                <c:v>0.64361639119924297</c:v>
              </c:pt>
              <c:pt idx="1152">
                <c:v>0.6498226558859177</c:v>
              </c:pt>
              <c:pt idx="1153">
                <c:v>0.65910510190987148</c:v>
              </c:pt>
              <c:pt idx="1154">
                <c:v>0.65361060355186962</c:v>
              </c:pt>
              <c:pt idx="1155">
                <c:v>0.6711129115970631</c:v>
              </c:pt>
              <c:pt idx="1156">
                <c:v>0.66518680748902859</c:v>
              </c:pt>
              <c:pt idx="1157">
                <c:v>0.65541768474362638</c:v>
              </c:pt>
              <c:pt idx="1158">
                <c:v>0.63485984697543474</c:v>
              </c:pt>
              <c:pt idx="1159">
                <c:v>0.64505836743663836</c:v>
              </c:pt>
              <c:pt idx="1160">
                <c:v>0.64579585086988733</c:v>
              </c:pt>
              <c:pt idx="1161">
                <c:v>0.63538406027881478</c:v>
              </c:pt>
              <c:pt idx="1162">
                <c:v>0.64674400674567445</c:v>
              </c:pt>
              <c:pt idx="1163">
                <c:v>0.65329719257539387</c:v>
              </c:pt>
              <c:pt idx="1164">
                <c:v>0.63567409206931225</c:v>
              </c:pt>
              <c:pt idx="1165">
                <c:v>0.63571864240703779</c:v>
              </c:pt>
              <c:pt idx="1166">
                <c:v>0.63567409206931225</c:v>
              </c:pt>
              <c:pt idx="1167">
                <c:v>0.62407087218391188</c:v>
              </c:pt>
              <c:pt idx="1168">
                <c:v>0.56688979934943506</c:v>
              </c:pt>
              <c:pt idx="1169">
                <c:v>0.52869171633877765</c:v>
              </c:pt>
              <c:pt idx="1170">
                <c:v>0.48630888892237012</c:v>
              </c:pt>
              <c:pt idx="1171">
                <c:v>0.4984167095718024</c:v>
              </c:pt>
              <c:pt idx="1172">
                <c:v>0.52204968960234055</c:v>
              </c:pt>
              <c:pt idx="1173">
                <c:v>0.54363841958780923</c:v>
              </c:pt>
              <c:pt idx="1174">
                <c:v>0.5518859469791233</c:v>
              </c:pt>
              <c:pt idx="1175">
                <c:v>0.58436418225582121</c:v>
              </c:pt>
              <c:pt idx="1176">
                <c:v>0.60018500729170809</c:v>
              </c:pt>
              <c:pt idx="1177">
                <c:v>0.58875466349818062</c:v>
              </c:pt>
              <c:pt idx="1178">
                <c:v>0.5820395118633781</c:v>
              </c:pt>
              <c:pt idx="1179">
                <c:v>0.59024703486979591</c:v>
              </c:pt>
              <c:pt idx="1180">
                <c:v>0.59296577443034004</c:v>
              </c:pt>
              <c:pt idx="1181">
                <c:v>0.59633523466728033</c:v>
              </c:pt>
              <c:pt idx="1182">
                <c:v>0.6310774843372442</c:v>
              </c:pt>
              <c:pt idx="1183">
                <c:v>0.65254269429012735</c:v>
              </c:pt>
              <c:pt idx="1184">
                <c:v>0.6447176807431878</c:v>
              </c:pt>
              <c:pt idx="1185">
                <c:v>0.66934726351823493</c:v>
              </c:pt>
              <c:pt idx="1186">
                <c:v>0.68921710379683176</c:v>
              </c:pt>
              <c:pt idx="1187">
                <c:v>0.69295946205012604</c:v>
              </c:pt>
              <c:pt idx="1188">
                <c:v>0.69815951254916775</c:v>
              </c:pt>
              <c:pt idx="1189">
                <c:v>0.7103451339341611</c:v>
              </c:pt>
              <c:pt idx="1190">
                <c:v>0.71532554996937292</c:v>
              </c:pt>
              <c:pt idx="1191">
                <c:v>0.73866888786251361</c:v>
              </c:pt>
              <c:pt idx="1192">
                <c:v>0.73670023051877376</c:v>
              </c:pt>
              <c:pt idx="1193">
                <c:v>0.73602353296906831</c:v>
              </c:pt>
              <c:pt idx="1194">
                <c:v>0.72942878414205392</c:v>
              </c:pt>
              <c:pt idx="1195">
                <c:v>0.73212479393845231</c:v>
              </c:pt>
              <c:pt idx="1196">
                <c:v>0.74158271374160978</c:v>
              </c:pt>
              <c:pt idx="1197">
                <c:v>0.7277013220669899</c:v>
              </c:pt>
              <c:pt idx="1198">
                <c:v>0.73016003312570854</c:v>
              </c:pt>
              <c:pt idx="1199">
                <c:v>0.75069669974215336</c:v>
              </c:pt>
              <c:pt idx="1200">
                <c:v>0.76310377397210805</c:v>
              </c:pt>
              <c:pt idx="1201">
                <c:v>0.77409679710347468</c:v>
              </c:pt>
              <c:pt idx="1202">
                <c:v>0.76279140207056439</c:v>
              </c:pt>
              <c:pt idx="1203">
                <c:v>0.75897773730003659</c:v>
              </c:pt>
              <c:pt idx="1204">
                <c:v>0.7629151818718829</c:v>
              </c:pt>
              <c:pt idx="1205">
                <c:v>0.7643406627947269</c:v>
              </c:pt>
              <c:pt idx="1206">
                <c:v>0.7731414975875277</c:v>
              </c:pt>
              <c:pt idx="1207">
                <c:v>0.79016570127946473</c:v>
              </c:pt>
              <c:pt idx="1208">
                <c:v>0.77978729097059474</c:v>
              </c:pt>
              <c:pt idx="1209">
                <c:v>0.75176201131656506</c:v>
              </c:pt>
              <c:pt idx="1210">
                <c:v>0.74220849661962918</c:v>
              </c:pt>
              <c:pt idx="1211">
                <c:v>0.75522823540658179</c:v>
              </c:pt>
              <c:pt idx="1212">
                <c:v>0.77032235741164334</c:v>
              </c:pt>
              <c:pt idx="1213">
                <c:v>0.77027404042728809</c:v>
              </c:pt>
              <c:pt idx="1214">
                <c:v>0.77032235741164334</c:v>
              </c:pt>
              <c:pt idx="1215">
                <c:v>0.77311084487702253</c:v>
              </c:pt>
              <c:pt idx="1216">
                <c:v>0.78558130267785198</c:v>
              </c:pt>
              <c:pt idx="1217">
                <c:v>0.78715913796265435</c:v>
              </c:pt>
              <c:pt idx="1218">
                <c:v>0.74703266176188632</c:v>
              </c:pt>
              <c:pt idx="1219">
                <c:v>0.70596062737266263</c:v>
              </c:pt>
              <c:pt idx="1220">
                <c:v>0.70794227315305713</c:v>
              </c:pt>
              <c:pt idx="1221">
                <c:v>0.69834875407122543</c:v>
              </c:pt>
              <c:pt idx="1222">
                <c:v>0.68319137837965616</c:v>
              </c:pt>
              <c:pt idx="1223">
                <c:v>0.66140951034113349</c:v>
              </c:pt>
              <c:pt idx="1224">
                <c:v>0.69161489908764007</c:v>
              </c:pt>
              <c:pt idx="1225">
                <c:v>0.71452909903371209</c:v>
              </c:pt>
              <c:pt idx="1226">
                <c:v>0.80049163830425019</c:v>
              </c:pt>
              <c:pt idx="1227">
                <c:v>0.80122314705663822</c:v>
              </c:pt>
              <c:pt idx="1228">
                <c:v>0.82275459803646012</c:v>
              </c:pt>
              <c:pt idx="1229">
                <c:v>0.82275459803646012</c:v>
              </c:pt>
              <c:pt idx="1230">
                <c:v>0.83977698334726547</c:v>
              </c:pt>
              <c:pt idx="1231">
                <c:v>0.83281777898772269</c:v>
              </c:pt>
              <c:pt idx="1232">
                <c:v>0.82888825736223559</c:v>
              </c:pt>
              <c:pt idx="1233">
                <c:v>0.86487869579470766</c:v>
              </c:pt>
              <c:pt idx="1234">
                <c:v>0.86532004287223163</c:v>
              </c:pt>
              <c:pt idx="1235">
                <c:v>0.87928871684117049</c:v>
              </c:pt>
              <c:pt idx="1236">
                <c:v>0.87616616678503445</c:v>
              </c:pt>
              <c:pt idx="1237">
                <c:v>0.88581280857278344</c:v>
              </c:pt>
              <c:pt idx="1238">
                <c:v>0.88112567143723286</c:v>
              </c:pt>
              <c:pt idx="1239">
                <c:v>0.88840374191664639</c:v>
              </c:pt>
              <c:pt idx="1240">
                <c:v>0.89157201126980645</c:v>
              </c:pt>
              <c:pt idx="1241">
                <c:v>0.93350647785289675</c:v>
              </c:pt>
              <c:pt idx="1242">
                <c:v>0.94931963971115785</c:v>
              </c:pt>
              <c:pt idx="1243">
                <c:v>0.98619225276121147</c:v>
              </c:pt>
              <c:pt idx="1244">
                <c:v>0.98921712977370491</c:v>
              </c:pt>
              <c:pt idx="1245">
                <c:v>0.96662296490680233</c:v>
              </c:pt>
              <c:pt idx="1246">
                <c:v>0.95784174265335031</c:v>
              </c:pt>
              <c:pt idx="1247">
                <c:v>0.99625387510007579</c:v>
              </c:pt>
              <c:pt idx="1248">
                <c:v>0.99920536744547062</c:v>
              </c:pt>
              <c:pt idx="1249">
                <c:v>1.0204152247337239</c:v>
              </c:pt>
              <c:pt idx="1250">
                <c:v>1.022989662763035</c:v>
              </c:pt>
              <c:pt idx="1251">
                <c:v>1.016871329792512</c:v>
              </c:pt>
              <c:pt idx="1252">
                <c:v>1.0207490275557478</c:v>
              </c:pt>
              <c:pt idx="1253">
                <c:v>1.0177485688041652</c:v>
              </c:pt>
              <c:pt idx="1254">
                <c:v>1.0037617110239094</c:v>
              </c:pt>
              <c:pt idx="1255">
                <c:v>1.0038031441368376</c:v>
              </c:pt>
              <c:pt idx="1256">
                <c:v>1.0172486438773287</c:v>
              </c:pt>
              <c:pt idx="1257">
                <c:v>1.0137870956245072</c:v>
              </c:pt>
              <c:pt idx="1258">
                <c:v>1.0080624421689857</c:v>
              </c:pt>
              <c:pt idx="1259">
                <c:v>1.0052086228672334</c:v>
              </c:pt>
              <c:pt idx="1260">
                <c:v>0.99890598398058161</c:v>
              </c:pt>
              <c:pt idx="1261">
                <c:v>0.98877669188674688</c:v>
              </c:pt>
              <c:pt idx="1262">
                <c:v>0.97735206300534738</c:v>
              </c:pt>
              <c:pt idx="1263">
                <c:v>0.97079264272603361</c:v>
              </c:pt>
              <c:pt idx="1264">
                <c:v>0.96496758865517185</c:v>
              </c:pt>
              <c:pt idx="1265">
                <c:v>0.96859305097857473</c:v>
              </c:pt>
              <c:pt idx="1266">
                <c:v>0.97100630250900233</c:v>
              </c:pt>
              <c:pt idx="1267">
                <c:v>0.96504577904383293</c:v>
              </c:pt>
              <c:pt idx="1268">
                <c:v>0.96365640597488844</c:v>
              </c:pt>
              <c:pt idx="1269">
                <c:v>0.9659801671767656</c:v>
              </c:pt>
              <c:pt idx="1270">
                <c:v>0.96666686582269534</c:v>
              </c:pt>
              <c:pt idx="1271">
                <c:v>0.94831693240142156</c:v>
              </c:pt>
              <c:pt idx="1272">
                <c:v>0.95456229228242662</c:v>
              </c:pt>
              <c:pt idx="1273">
                <c:v>0.93207774982088942</c:v>
              </c:pt>
              <c:pt idx="1274">
                <c:v>0.92225043887927449</c:v>
              </c:pt>
              <c:pt idx="1275">
                <c:v>0.88661601349550523</c:v>
              </c:pt>
              <c:pt idx="1276">
                <c:v>0.90403194843694545</c:v>
              </c:pt>
              <c:pt idx="1277">
                <c:v>0.89685778545076844</c:v>
              </c:pt>
              <c:pt idx="1278">
                <c:v>0.90211628391475629</c:v>
              </c:pt>
              <c:pt idx="1279">
                <c:v>0.90211628391475629</c:v>
              </c:pt>
              <c:pt idx="1280">
                <c:v>0.87356107604521838</c:v>
              </c:pt>
              <c:pt idx="1281">
                <c:v>0.88013569279541803</c:v>
              </c:pt>
              <c:pt idx="1282">
                <c:v>0.86689683908210169</c:v>
              </c:pt>
              <c:pt idx="1283">
                <c:v>0.88353489655229733</c:v>
              </c:pt>
              <c:pt idx="1284">
                <c:v>0.91027406120878696</c:v>
              </c:pt>
              <c:pt idx="1285">
                <c:v>0.91335972410482369</c:v>
              </c:pt>
              <c:pt idx="1286">
                <c:v>0.9105495459502313</c:v>
              </c:pt>
              <c:pt idx="1287">
                <c:v>0.90012126004460713</c:v>
              </c:pt>
              <c:pt idx="1288">
                <c:v>0.91875719884101548</c:v>
              </c:pt>
              <c:pt idx="1289">
                <c:v>0.93062161618754047</c:v>
              </c:pt>
              <c:pt idx="1290">
                <c:v>0.93411823321932919</c:v>
              </c:pt>
              <c:pt idx="1291">
                <c:v>0.91295994002459468</c:v>
              </c:pt>
              <c:pt idx="1292">
                <c:v>0.86672461241206156</c:v>
              </c:pt>
              <c:pt idx="1293">
                <c:v>0.84920347113371908</c:v>
              </c:pt>
              <c:pt idx="1294">
                <c:v>0.86643717830889488</c:v>
              </c:pt>
              <c:pt idx="1295">
                <c:v>0.86188473126145237</c:v>
              </c:pt>
              <c:pt idx="1296">
                <c:v>0.86688411041418023</c:v>
              </c:pt>
              <c:pt idx="1297">
                <c:v>0.88495180510694937</c:v>
              </c:pt>
              <c:pt idx="1298">
                <c:v>0.8979469957486248</c:v>
              </c:pt>
              <c:pt idx="1299">
                <c:v>0.89782334583167267</c:v>
              </c:pt>
              <c:pt idx="1300">
                <c:v>0.89408514387810811</c:v>
              </c:pt>
              <c:pt idx="1301">
                <c:v>0.90126865853867599</c:v>
              </c:pt>
              <c:pt idx="1302">
                <c:v>0.9181355722627258</c:v>
              </c:pt>
              <c:pt idx="1303">
                <c:v>0.91714026836188278</c:v>
              </c:pt>
              <c:pt idx="1304">
                <c:v>0.9077571619538555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A3F-42BE-9C15-B323419C90DB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16</c:v>
              </c:pt>
              <c:pt idx="1">
                <c:v>44117</c:v>
              </c:pt>
              <c:pt idx="2">
                <c:v>44118</c:v>
              </c:pt>
              <c:pt idx="3">
                <c:v>44119</c:v>
              </c:pt>
              <c:pt idx="4">
                <c:v>44120</c:v>
              </c:pt>
              <c:pt idx="5">
                <c:v>44123</c:v>
              </c:pt>
              <c:pt idx="6">
                <c:v>44124</c:v>
              </c:pt>
              <c:pt idx="7">
                <c:v>44125</c:v>
              </c:pt>
              <c:pt idx="8">
                <c:v>44126</c:v>
              </c:pt>
              <c:pt idx="9">
                <c:v>44127</c:v>
              </c:pt>
              <c:pt idx="10">
                <c:v>44130</c:v>
              </c:pt>
              <c:pt idx="11">
                <c:v>44131</c:v>
              </c:pt>
              <c:pt idx="12">
                <c:v>44132</c:v>
              </c:pt>
              <c:pt idx="13">
                <c:v>44133</c:v>
              </c:pt>
              <c:pt idx="14">
                <c:v>44134</c:v>
              </c:pt>
              <c:pt idx="15">
                <c:v>44137</c:v>
              </c:pt>
              <c:pt idx="16">
                <c:v>44138</c:v>
              </c:pt>
              <c:pt idx="17">
                <c:v>44139</c:v>
              </c:pt>
              <c:pt idx="18">
                <c:v>44140</c:v>
              </c:pt>
              <c:pt idx="19">
                <c:v>44141</c:v>
              </c:pt>
              <c:pt idx="20">
                <c:v>44144</c:v>
              </c:pt>
              <c:pt idx="21">
                <c:v>44145</c:v>
              </c:pt>
              <c:pt idx="22">
                <c:v>44146</c:v>
              </c:pt>
              <c:pt idx="23">
                <c:v>44147</c:v>
              </c:pt>
              <c:pt idx="24">
                <c:v>44148</c:v>
              </c:pt>
              <c:pt idx="25">
                <c:v>44151</c:v>
              </c:pt>
              <c:pt idx="26">
                <c:v>44152</c:v>
              </c:pt>
              <c:pt idx="27">
                <c:v>44153</c:v>
              </c:pt>
              <c:pt idx="28">
                <c:v>44154</c:v>
              </c:pt>
              <c:pt idx="29">
                <c:v>44155</c:v>
              </c:pt>
              <c:pt idx="30">
                <c:v>44158</c:v>
              </c:pt>
              <c:pt idx="31">
                <c:v>44159</c:v>
              </c:pt>
              <c:pt idx="32">
                <c:v>44160</c:v>
              </c:pt>
              <c:pt idx="33">
                <c:v>44161</c:v>
              </c:pt>
              <c:pt idx="34">
                <c:v>44162</c:v>
              </c:pt>
              <c:pt idx="35">
                <c:v>44165</c:v>
              </c:pt>
              <c:pt idx="36">
                <c:v>44166</c:v>
              </c:pt>
              <c:pt idx="37">
                <c:v>44167</c:v>
              </c:pt>
              <c:pt idx="38">
                <c:v>44168</c:v>
              </c:pt>
              <c:pt idx="39">
                <c:v>44169</c:v>
              </c:pt>
              <c:pt idx="40">
                <c:v>44172</c:v>
              </c:pt>
              <c:pt idx="41">
                <c:v>44173</c:v>
              </c:pt>
              <c:pt idx="42">
                <c:v>44174</c:v>
              </c:pt>
              <c:pt idx="43">
                <c:v>44175</c:v>
              </c:pt>
              <c:pt idx="44">
                <c:v>44176</c:v>
              </c:pt>
              <c:pt idx="45">
                <c:v>44179</c:v>
              </c:pt>
              <c:pt idx="46">
                <c:v>44180</c:v>
              </c:pt>
              <c:pt idx="47">
                <c:v>44181</c:v>
              </c:pt>
              <c:pt idx="48">
                <c:v>44182</c:v>
              </c:pt>
              <c:pt idx="49">
                <c:v>44183</c:v>
              </c:pt>
              <c:pt idx="50">
                <c:v>44186</c:v>
              </c:pt>
              <c:pt idx="51">
                <c:v>44187</c:v>
              </c:pt>
              <c:pt idx="52">
                <c:v>44188</c:v>
              </c:pt>
              <c:pt idx="53">
                <c:v>44189</c:v>
              </c:pt>
              <c:pt idx="54">
                <c:v>44190</c:v>
              </c:pt>
              <c:pt idx="55">
                <c:v>44193</c:v>
              </c:pt>
              <c:pt idx="56">
                <c:v>44194</c:v>
              </c:pt>
              <c:pt idx="57">
                <c:v>44195</c:v>
              </c:pt>
              <c:pt idx="58">
                <c:v>44196</c:v>
              </c:pt>
              <c:pt idx="59">
                <c:v>44197</c:v>
              </c:pt>
              <c:pt idx="60">
                <c:v>44200</c:v>
              </c:pt>
              <c:pt idx="61">
                <c:v>44201</c:v>
              </c:pt>
              <c:pt idx="62">
                <c:v>44202</c:v>
              </c:pt>
              <c:pt idx="63">
                <c:v>44203</c:v>
              </c:pt>
              <c:pt idx="64">
                <c:v>44204</c:v>
              </c:pt>
              <c:pt idx="65">
                <c:v>44207</c:v>
              </c:pt>
              <c:pt idx="66">
                <c:v>44208</c:v>
              </c:pt>
              <c:pt idx="67">
                <c:v>44209</c:v>
              </c:pt>
              <c:pt idx="68">
                <c:v>44210</c:v>
              </c:pt>
              <c:pt idx="69">
                <c:v>44211</c:v>
              </c:pt>
              <c:pt idx="70">
                <c:v>44214</c:v>
              </c:pt>
              <c:pt idx="71">
                <c:v>44215</c:v>
              </c:pt>
              <c:pt idx="72">
                <c:v>44216</c:v>
              </c:pt>
              <c:pt idx="73">
                <c:v>44217</c:v>
              </c:pt>
              <c:pt idx="74">
                <c:v>44218</c:v>
              </c:pt>
              <c:pt idx="75">
                <c:v>44221</c:v>
              </c:pt>
              <c:pt idx="76">
                <c:v>44222</c:v>
              </c:pt>
              <c:pt idx="77">
                <c:v>44223</c:v>
              </c:pt>
              <c:pt idx="78">
                <c:v>44224</c:v>
              </c:pt>
              <c:pt idx="79">
                <c:v>44225</c:v>
              </c:pt>
              <c:pt idx="80">
                <c:v>44228</c:v>
              </c:pt>
              <c:pt idx="81">
                <c:v>44229</c:v>
              </c:pt>
              <c:pt idx="82">
                <c:v>44230</c:v>
              </c:pt>
              <c:pt idx="83">
                <c:v>44231</c:v>
              </c:pt>
              <c:pt idx="84">
                <c:v>44232</c:v>
              </c:pt>
              <c:pt idx="85">
                <c:v>44235</c:v>
              </c:pt>
              <c:pt idx="86">
                <c:v>44236</c:v>
              </c:pt>
              <c:pt idx="87">
                <c:v>44237</c:v>
              </c:pt>
              <c:pt idx="88">
                <c:v>44238</c:v>
              </c:pt>
              <c:pt idx="89">
                <c:v>44239</c:v>
              </c:pt>
              <c:pt idx="90">
                <c:v>44242</c:v>
              </c:pt>
              <c:pt idx="91">
                <c:v>44243</c:v>
              </c:pt>
              <c:pt idx="92">
                <c:v>44244</c:v>
              </c:pt>
              <c:pt idx="93">
                <c:v>44245</c:v>
              </c:pt>
              <c:pt idx="94">
                <c:v>44246</c:v>
              </c:pt>
              <c:pt idx="95">
                <c:v>44249</c:v>
              </c:pt>
              <c:pt idx="96">
                <c:v>44250</c:v>
              </c:pt>
              <c:pt idx="97">
                <c:v>44251</c:v>
              </c:pt>
              <c:pt idx="98">
                <c:v>44252</c:v>
              </c:pt>
              <c:pt idx="99">
                <c:v>44253</c:v>
              </c:pt>
              <c:pt idx="100">
                <c:v>44256</c:v>
              </c:pt>
              <c:pt idx="101">
                <c:v>44257</c:v>
              </c:pt>
              <c:pt idx="102">
                <c:v>44258</c:v>
              </c:pt>
              <c:pt idx="103">
                <c:v>44259</c:v>
              </c:pt>
              <c:pt idx="104">
                <c:v>44260</c:v>
              </c:pt>
              <c:pt idx="105">
                <c:v>44263</c:v>
              </c:pt>
              <c:pt idx="106">
                <c:v>44264</c:v>
              </c:pt>
              <c:pt idx="107">
                <c:v>44265</c:v>
              </c:pt>
              <c:pt idx="108">
                <c:v>44266</c:v>
              </c:pt>
              <c:pt idx="109">
                <c:v>44267</c:v>
              </c:pt>
              <c:pt idx="110">
                <c:v>44270</c:v>
              </c:pt>
              <c:pt idx="111">
                <c:v>44271</c:v>
              </c:pt>
              <c:pt idx="112">
                <c:v>44272</c:v>
              </c:pt>
              <c:pt idx="113">
                <c:v>44273</c:v>
              </c:pt>
              <c:pt idx="114">
                <c:v>44274</c:v>
              </c:pt>
              <c:pt idx="115">
                <c:v>44277</c:v>
              </c:pt>
              <c:pt idx="116">
                <c:v>44278</c:v>
              </c:pt>
              <c:pt idx="117">
                <c:v>44279</c:v>
              </c:pt>
              <c:pt idx="118">
                <c:v>44280</c:v>
              </c:pt>
              <c:pt idx="119">
                <c:v>44281</c:v>
              </c:pt>
              <c:pt idx="120">
                <c:v>44284</c:v>
              </c:pt>
              <c:pt idx="121">
                <c:v>44285</c:v>
              </c:pt>
              <c:pt idx="122">
                <c:v>44286</c:v>
              </c:pt>
              <c:pt idx="123">
                <c:v>44287</c:v>
              </c:pt>
              <c:pt idx="124">
                <c:v>44288</c:v>
              </c:pt>
              <c:pt idx="125">
                <c:v>44291</c:v>
              </c:pt>
              <c:pt idx="126">
                <c:v>44292</c:v>
              </c:pt>
              <c:pt idx="127">
                <c:v>44293</c:v>
              </c:pt>
              <c:pt idx="128">
                <c:v>44294</c:v>
              </c:pt>
              <c:pt idx="129">
                <c:v>44295</c:v>
              </c:pt>
              <c:pt idx="130">
                <c:v>44298</c:v>
              </c:pt>
              <c:pt idx="131">
                <c:v>44299</c:v>
              </c:pt>
              <c:pt idx="132">
                <c:v>44300</c:v>
              </c:pt>
              <c:pt idx="133">
                <c:v>44301</c:v>
              </c:pt>
              <c:pt idx="134">
                <c:v>44302</c:v>
              </c:pt>
              <c:pt idx="135">
                <c:v>44305</c:v>
              </c:pt>
              <c:pt idx="136">
                <c:v>44306</c:v>
              </c:pt>
              <c:pt idx="137">
                <c:v>44307</c:v>
              </c:pt>
              <c:pt idx="138">
                <c:v>44308</c:v>
              </c:pt>
              <c:pt idx="139">
                <c:v>44309</c:v>
              </c:pt>
              <c:pt idx="140">
                <c:v>44312</c:v>
              </c:pt>
              <c:pt idx="141">
                <c:v>44313</c:v>
              </c:pt>
              <c:pt idx="142">
                <c:v>44314</c:v>
              </c:pt>
              <c:pt idx="143">
                <c:v>44315</c:v>
              </c:pt>
              <c:pt idx="144">
                <c:v>44316</c:v>
              </c:pt>
              <c:pt idx="145">
                <c:v>44319</c:v>
              </c:pt>
              <c:pt idx="146">
                <c:v>44320</c:v>
              </c:pt>
              <c:pt idx="147">
                <c:v>44321</c:v>
              </c:pt>
              <c:pt idx="148">
                <c:v>44322</c:v>
              </c:pt>
              <c:pt idx="149">
                <c:v>44323</c:v>
              </c:pt>
              <c:pt idx="150">
                <c:v>44326</c:v>
              </c:pt>
              <c:pt idx="151">
                <c:v>44327</c:v>
              </c:pt>
              <c:pt idx="152">
                <c:v>44328</c:v>
              </c:pt>
              <c:pt idx="153">
                <c:v>44329</c:v>
              </c:pt>
              <c:pt idx="154">
                <c:v>44330</c:v>
              </c:pt>
              <c:pt idx="155">
                <c:v>44333</c:v>
              </c:pt>
              <c:pt idx="156">
                <c:v>44334</c:v>
              </c:pt>
              <c:pt idx="157">
                <c:v>44335</c:v>
              </c:pt>
              <c:pt idx="158">
                <c:v>44336</c:v>
              </c:pt>
              <c:pt idx="159">
                <c:v>44337</c:v>
              </c:pt>
              <c:pt idx="160">
                <c:v>44340</c:v>
              </c:pt>
              <c:pt idx="161">
                <c:v>44341</c:v>
              </c:pt>
              <c:pt idx="162">
                <c:v>44342</c:v>
              </c:pt>
              <c:pt idx="163">
                <c:v>44343</c:v>
              </c:pt>
              <c:pt idx="164">
                <c:v>44344</c:v>
              </c:pt>
              <c:pt idx="165">
                <c:v>44347</c:v>
              </c:pt>
              <c:pt idx="166">
                <c:v>44348</c:v>
              </c:pt>
              <c:pt idx="167">
                <c:v>44349</c:v>
              </c:pt>
              <c:pt idx="168">
                <c:v>44350</c:v>
              </c:pt>
              <c:pt idx="169">
                <c:v>44351</c:v>
              </c:pt>
              <c:pt idx="170">
                <c:v>44354</c:v>
              </c:pt>
              <c:pt idx="171">
                <c:v>44355</c:v>
              </c:pt>
              <c:pt idx="172">
                <c:v>44356</c:v>
              </c:pt>
              <c:pt idx="173">
                <c:v>44357</c:v>
              </c:pt>
              <c:pt idx="174">
                <c:v>44358</c:v>
              </c:pt>
              <c:pt idx="175">
                <c:v>44361</c:v>
              </c:pt>
              <c:pt idx="176">
                <c:v>44362</c:v>
              </c:pt>
              <c:pt idx="177">
                <c:v>44363</c:v>
              </c:pt>
              <c:pt idx="178">
                <c:v>44364</c:v>
              </c:pt>
              <c:pt idx="179">
                <c:v>44365</c:v>
              </c:pt>
              <c:pt idx="180">
                <c:v>44368</c:v>
              </c:pt>
              <c:pt idx="181">
                <c:v>44369</c:v>
              </c:pt>
              <c:pt idx="182">
                <c:v>44370</c:v>
              </c:pt>
              <c:pt idx="183">
                <c:v>44371</c:v>
              </c:pt>
              <c:pt idx="184">
                <c:v>44372</c:v>
              </c:pt>
              <c:pt idx="185">
                <c:v>44375</c:v>
              </c:pt>
              <c:pt idx="186">
                <c:v>44376</c:v>
              </c:pt>
              <c:pt idx="187">
                <c:v>44377</c:v>
              </c:pt>
              <c:pt idx="188">
                <c:v>44378</c:v>
              </c:pt>
              <c:pt idx="189">
                <c:v>44379</c:v>
              </c:pt>
              <c:pt idx="190">
                <c:v>44382</c:v>
              </c:pt>
              <c:pt idx="191">
                <c:v>44383</c:v>
              </c:pt>
              <c:pt idx="192">
                <c:v>44384</c:v>
              </c:pt>
              <c:pt idx="193">
                <c:v>44385</c:v>
              </c:pt>
              <c:pt idx="194">
                <c:v>44386</c:v>
              </c:pt>
              <c:pt idx="195">
                <c:v>44389</c:v>
              </c:pt>
              <c:pt idx="196">
                <c:v>44390</c:v>
              </c:pt>
              <c:pt idx="197">
                <c:v>44391</c:v>
              </c:pt>
              <c:pt idx="198">
                <c:v>44392</c:v>
              </c:pt>
              <c:pt idx="199">
                <c:v>44393</c:v>
              </c:pt>
              <c:pt idx="200">
                <c:v>44396</c:v>
              </c:pt>
              <c:pt idx="201">
                <c:v>44397</c:v>
              </c:pt>
              <c:pt idx="202">
                <c:v>44398</c:v>
              </c:pt>
              <c:pt idx="203">
                <c:v>44399</c:v>
              </c:pt>
              <c:pt idx="204">
                <c:v>44400</c:v>
              </c:pt>
              <c:pt idx="205">
                <c:v>44403</c:v>
              </c:pt>
              <c:pt idx="206">
                <c:v>44404</c:v>
              </c:pt>
              <c:pt idx="207">
                <c:v>44405</c:v>
              </c:pt>
              <c:pt idx="208">
                <c:v>44406</c:v>
              </c:pt>
              <c:pt idx="209">
                <c:v>44407</c:v>
              </c:pt>
              <c:pt idx="210">
                <c:v>44410</c:v>
              </c:pt>
              <c:pt idx="211">
                <c:v>44411</c:v>
              </c:pt>
              <c:pt idx="212">
                <c:v>44412</c:v>
              </c:pt>
              <c:pt idx="213">
                <c:v>44413</c:v>
              </c:pt>
              <c:pt idx="214">
                <c:v>44414</c:v>
              </c:pt>
              <c:pt idx="215">
                <c:v>44417</c:v>
              </c:pt>
              <c:pt idx="216">
                <c:v>44418</c:v>
              </c:pt>
              <c:pt idx="217">
                <c:v>44419</c:v>
              </c:pt>
              <c:pt idx="218">
                <c:v>44420</c:v>
              </c:pt>
              <c:pt idx="219">
                <c:v>44421</c:v>
              </c:pt>
              <c:pt idx="220">
                <c:v>44424</c:v>
              </c:pt>
              <c:pt idx="221">
                <c:v>44425</c:v>
              </c:pt>
              <c:pt idx="222">
                <c:v>44426</c:v>
              </c:pt>
              <c:pt idx="223">
                <c:v>44427</c:v>
              </c:pt>
              <c:pt idx="224">
                <c:v>44428</c:v>
              </c:pt>
              <c:pt idx="225">
                <c:v>44431</c:v>
              </c:pt>
              <c:pt idx="226">
                <c:v>44432</c:v>
              </c:pt>
              <c:pt idx="227">
                <c:v>44433</c:v>
              </c:pt>
              <c:pt idx="228">
                <c:v>44434</c:v>
              </c:pt>
              <c:pt idx="229">
                <c:v>44435</c:v>
              </c:pt>
              <c:pt idx="230">
                <c:v>44438</c:v>
              </c:pt>
              <c:pt idx="231">
                <c:v>44439</c:v>
              </c:pt>
              <c:pt idx="232">
                <c:v>44440</c:v>
              </c:pt>
              <c:pt idx="233">
                <c:v>44441</c:v>
              </c:pt>
              <c:pt idx="234">
                <c:v>44442</c:v>
              </c:pt>
              <c:pt idx="235">
                <c:v>44445</c:v>
              </c:pt>
              <c:pt idx="236">
                <c:v>44446</c:v>
              </c:pt>
              <c:pt idx="237">
                <c:v>44447</c:v>
              </c:pt>
              <c:pt idx="238">
                <c:v>44448</c:v>
              </c:pt>
              <c:pt idx="239">
                <c:v>44449</c:v>
              </c:pt>
              <c:pt idx="240">
                <c:v>44452</c:v>
              </c:pt>
              <c:pt idx="241">
                <c:v>44453</c:v>
              </c:pt>
              <c:pt idx="242">
                <c:v>44454</c:v>
              </c:pt>
              <c:pt idx="243">
                <c:v>44455</c:v>
              </c:pt>
              <c:pt idx="244">
                <c:v>44456</c:v>
              </c:pt>
              <c:pt idx="245">
                <c:v>44459</c:v>
              </c:pt>
              <c:pt idx="246">
                <c:v>44460</c:v>
              </c:pt>
              <c:pt idx="247">
                <c:v>44461</c:v>
              </c:pt>
              <c:pt idx="248">
                <c:v>44462</c:v>
              </c:pt>
              <c:pt idx="249">
                <c:v>44463</c:v>
              </c:pt>
              <c:pt idx="250">
                <c:v>44466</c:v>
              </c:pt>
              <c:pt idx="251">
                <c:v>44467</c:v>
              </c:pt>
              <c:pt idx="252">
                <c:v>44468</c:v>
              </c:pt>
              <c:pt idx="253">
                <c:v>44469</c:v>
              </c:pt>
              <c:pt idx="254">
                <c:v>44470</c:v>
              </c:pt>
              <c:pt idx="255">
                <c:v>44473</c:v>
              </c:pt>
              <c:pt idx="256">
                <c:v>44474</c:v>
              </c:pt>
              <c:pt idx="257">
                <c:v>44475</c:v>
              </c:pt>
              <c:pt idx="258">
                <c:v>44476</c:v>
              </c:pt>
              <c:pt idx="259">
                <c:v>44477</c:v>
              </c:pt>
              <c:pt idx="260">
                <c:v>44480</c:v>
              </c:pt>
              <c:pt idx="261">
                <c:v>44481</c:v>
              </c:pt>
              <c:pt idx="262">
                <c:v>44482</c:v>
              </c:pt>
              <c:pt idx="263">
                <c:v>44483</c:v>
              </c:pt>
              <c:pt idx="264">
                <c:v>44484</c:v>
              </c:pt>
              <c:pt idx="265">
                <c:v>44487</c:v>
              </c:pt>
              <c:pt idx="266">
                <c:v>44488</c:v>
              </c:pt>
              <c:pt idx="267">
                <c:v>44489</c:v>
              </c:pt>
              <c:pt idx="268">
                <c:v>44490</c:v>
              </c:pt>
              <c:pt idx="269">
                <c:v>44491</c:v>
              </c:pt>
              <c:pt idx="270">
                <c:v>44494</c:v>
              </c:pt>
              <c:pt idx="271">
                <c:v>44495</c:v>
              </c:pt>
              <c:pt idx="272">
                <c:v>44496</c:v>
              </c:pt>
              <c:pt idx="273">
                <c:v>44497</c:v>
              </c:pt>
              <c:pt idx="274">
                <c:v>44498</c:v>
              </c:pt>
              <c:pt idx="275">
                <c:v>44501</c:v>
              </c:pt>
              <c:pt idx="276">
                <c:v>44502</c:v>
              </c:pt>
              <c:pt idx="277">
                <c:v>44503</c:v>
              </c:pt>
              <c:pt idx="278">
                <c:v>44504</c:v>
              </c:pt>
              <c:pt idx="279">
                <c:v>44505</c:v>
              </c:pt>
              <c:pt idx="280">
                <c:v>44508</c:v>
              </c:pt>
              <c:pt idx="281">
                <c:v>44509</c:v>
              </c:pt>
              <c:pt idx="282">
                <c:v>44510</c:v>
              </c:pt>
              <c:pt idx="283">
                <c:v>44511</c:v>
              </c:pt>
              <c:pt idx="284">
                <c:v>44512</c:v>
              </c:pt>
              <c:pt idx="285">
                <c:v>44515</c:v>
              </c:pt>
              <c:pt idx="286">
                <c:v>44516</c:v>
              </c:pt>
              <c:pt idx="287">
                <c:v>44517</c:v>
              </c:pt>
              <c:pt idx="288">
                <c:v>44518</c:v>
              </c:pt>
              <c:pt idx="289">
                <c:v>44519</c:v>
              </c:pt>
              <c:pt idx="290">
                <c:v>44522</c:v>
              </c:pt>
              <c:pt idx="291">
                <c:v>44523</c:v>
              </c:pt>
              <c:pt idx="292">
                <c:v>44524</c:v>
              </c:pt>
              <c:pt idx="293">
                <c:v>44525</c:v>
              </c:pt>
              <c:pt idx="294">
                <c:v>44526</c:v>
              </c:pt>
              <c:pt idx="295">
                <c:v>44529</c:v>
              </c:pt>
              <c:pt idx="296">
                <c:v>44530</c:v>
              </c:pt>
              <c:pt idx="297">
                <c:v>44531</c:v>
              </c:pt>
              <c:pt idx="298">
                <c:v>44532</c:v>
              </c:pt>
              <c:pt idx="299">
                <c:v>44533</c:v>
              </c:pt>
              <c:pt idx="300">
                <c:v>44536</c:v>
              </c:pt>
              <c:pt idx="301">
                <c:v>44537</c:v>
              </c:pt>
              <c:pt idx="302">
                <c:v>44538</c:v>
              </c:pt>
              <c:pt idx="303">
                <c:v>44539</c:v>
              </c:pt>
              <c:pt idx="304">
                <c:v>44540</c:v>
              </c:pt>
              <c:pt idx="305">
                <c:v>44543</c:v>
              </c:pt>
              <c:pt idx="306">
                <c:v>44544</c:v>
              </c:pt>
              <c:pt idx="307">
                <c:v>44545</c:v>
              </c:pt>
              <c:pt idx="308">
                <c:v>44546</c:v>
              </c:pt>
              <c:pt idx="309">
                <c:v>44547</c:v>
              </c:pt>
              <c:pt idx="310">
                <c:v>44550</c:v>
              </c:pt>
              <c:pt idx="311">
                <c:v>44551</c:v>
              </c:pt>
              <c:pt idx="312">
                <c:v>44552</c:v>
              </c:pt>
              <c:pt idx="313">
                <c:v>44553</c:v>
              </c:pt>
              <c:pt idx="314">
                <c:v>44554</c:v>
              </c:pt>
              <c:pt idx="315">
                <c:v>44557</c:v>
              </c:pt>
              <c:pt idx="316">
                <c:v>44558</c:v>
              </c:pt>
              <c:pt idx="317">
                <c:v>44559</c:v>
              </c:pt>
              <c:pt idx="318">
                <c:v>44560</c:v>
              </c:pt>
              <c:pt idx="319">
                <c:v>44561</c:v>
              </c:pt>
              <c:pt idx="320">
                <c:v>44564</c:v>
              </c:pt>
              <c:pt idx="321">
                <c:v>44565</c:v>
              </c:pt>
              <c:pt idx="322">
                <c:v>44566</c:v>
              </c:pt>
              <c:pt idx="323">
                <c:v>44567</c:v>
              </c:pt>
              <c:pt idx="324">
                <c:v>44568</c:v>
              </c:pt>
              <c:pt idx="325">
                <c:v>44571</c:v>
              </c:pt>
              <c:pt idx="326">
                <c:v>44572</c:v>
              </c:pt>
              <c:pt idx="327">
                <c:v>44573</c:v>
              </c:pt>
              <c:pt idx="328">
                <c:v>44574</c:v>
              </c:pt>
              <c:pt idx="329">
                <c:v>44575</c:v>
              </c:pt>
              <c:pt idx="330">
                <c:v>44578</c:v>
              </c:pt>
              <c:pt idx="331">
                <c:v>44579</c:v>
              </c:pt>
              <c:pt idx="332">
                <c:v>44580</c:v>
              </c:pt>
              <c:pt idx="333">
                <c:v>44581</c:v>
              </c:pt>
              <c:pt idx="334">
                <c:v>44582</c:v>
              </c:pt>
              <c:pt idx="335">
                <c:v>44585</c:v>
              </c:pt>
              <c:pt idx="336">
                <c:v>44586</c:v>
              </c:pt>
              <c:pt idx="337">
                <c:v>44587</c:v>
              </c:pt>
              <c:pt idx="338">
                <c:v>44588</c:v>
              </c:pt>
              <c:pt idx="339">
                <c:v>44589</c:v>
              </c:pt>
              <c:pt idx="340">
                <c:v>44592</c:v>
              </c:pt>
              <c:pt idx="341">
                <c:v>44593</c:v>
              </c:pt>
              <c:pt idx="342">
                <c:v>44594</c:v>
              </c:pt>
              <c:pt idx="343">
                <c:v>44595</c:v>
              </c:pt>
              <c:pt idx="344">
                <c:v>44596</c:v>
              </c:pt>
              <c:pt idx="345">
                <c:v>44599</c:v>
              </c:pt>
              <c:pt idx="346">
                <c:v>44600</c:v>
              </c:pt>
              <c:pt idx="347">
                <c:v>44601</c:v>
              </c:pt>
              <c:pt idx="348">
                <c:v>44602</c:v>
              </c:pt>
              <c:pt idx="349">
                <c:v>44603</c:v>
              </c:pt>
              <c:pt idx="350">
                <c:v>44606</c:v>
              </c:pt>
              <c:pt idx="351">
                <c:v>44607</c:v>
              </c:pt>
              <c:pt idx="352">
                <c:v>44608</c:v>
              </c:pt>
              <c:pt idx="353">
                <c:v>44609</c:v>
              </c:pt>
              <c:pt idx="354">
                <c:v>44610</c:v>
              </c:pt>
              <c:pt idx="355">
                <c:v>44613</c:v>
              </c:pt>
              <c:pt idx="356">
                <c:v>44614</c:v>
              </c:pt>
              <c:pt idx="357">
                <c:v>44615</c:v>
              </c:pt>
              <c:pt idx="358">
                <c:v>44616</c:v>
              </c:pt>
              <c:pt idx="359">
                <c:v>44617</c:v>
              </c:pt>
              <c:pt idx="360">
                <c:v>44620</c:v>
              </c:pt>
              <c:pt idx="361">
                <c:v>44621</c:v>
              </c:pt>
              <c:pt idx="362">
                <c:v>44622</c:v>
              </c:pt>
              <c:pt idx="363">
                <c:v>44623</c:v>
              </c:pt>
              <c:pt idx="364">
                <c:v>44624</c:v>
              </c:pt>
              <c:pt idx="365">
                <c:v>44627</c:v>
              </c:pt>
              <c:pt idx="366">
                <c:v>44628</c:v>
              </c:pt>
              <c:pt idx="367">
                <c:v>44629</c:v>
              </c:pt>
              <c:pt idx="368">
                <c:v>44630</c:v>
              </c:pt>
              <c:pt idx="369">
                <c:v>44631</c:v>
              </c:pt>
              <c:pt idx="370">
                <c:v>44634</c:v>
              </c:pt>
              <c:pt idx="371">
                <c:v>44635</c:v>
              </c:pt>
              <c:pt idx="372">
                <c:v>44636</c:v>
              </c:pt>
              <c:pt idx="373">
                <c:v>44637</c:v>
              </c:pt>
              <c:pt idx="374">
                <c:v>44638</c:v>
              </c:pt>
              <c:pt idx="375">
                <c:v>44641</c:v>
              </c:pt>
              <c:pt idx="376">
                <c:v>44642</c:v>
              </c:pt>
              <c:pt idx="377">
                <c:v>44643</c:v>
              </c:pt>
              <c:pt idx="378">
                <c:v>44644</c:v>
              </c:pt>
              <c:pt idx="379">
                <c:v>44645</c:v>
              </c:pt>
              <c:pt idx="380">
                <c:v>44648</c:v>
              </c:pt>
              <c:pt idx="381">
                <c:v>44649</c:v>
              </c:pt>
              <c:pt idx="382">
                <c:v>44650</c:v>
              </c:pt>
              <c:pt idx="383">
                <c:v>44651</c:v>
              </c:pt>
              <c:pt idx="384">
                <c:v>44652</c:v>
              </c:pt>
              <c:pt idx="385">
                <c:v>44655</c:v>
              </c:pt>
              <c:pt idx="386">
                <c:v>44656</c:v>
              </c:pt>
              <c:pt idx="387">
                <c:v>44657</c:v>
              </c:pt>
              <c:pt idx="388">
                <c:v>44658</c:v>
              </c:pt>
              <c:pt idx="389">
                <c:v>44659</c:v>
              </c:pt>
              <c:pt idx="390">
                <c:v>44662</c:v>
              </c:pt>
              <c:pt idx="391">
                <c:v>44663</c:v>
              </c:pt>
              <c:pt idx="392">
                <c:v>44664</c:v>
              </c:pt>
              <c:pt idx="393">
                <c:v>44665</c:v>
              </c:pt>
              <c:pt idx="394">
                <c:v>44666</c:v>
              </c:pt>
              <c:pt idx="395">
                <c:v>44669</c:v>
              </c:pt>
              <c:pt idx="396">
                <c:v>44670</c:v>
              </c:pt>
              <c:pt idx="397">
                <c:v>44671</c:v>
              </c:pt>
              <c:pt idx="398">
                <c:v>44672</c:v>
              </c:pt>
              <c:pt idx="399">
                <c:v>44673</c:v>
              </c:pt>
              <c:pt idx="400">
                <c:v>44676</c:v>
              </c:pt>
              <c:pt idx="401">
                <c:v>44677</c:v>
              </c:pt>
              <c:pt idx="402">
                <c:v>44678</c:v>
              </c:pt>
              <c:pt idx="403">
                <c:v>44679</c:v>
              </c:pt>
              <c:pt idx="404">
                <c:v>44680</c:v>
              </c:pt>
              <c:pt idx="405">
                <c:v>44683</c:v>
              </c:pt>
              <c:pt idx="406">
                <c:v>44684</c:v>
              </c:pt>
              <c:pt idx="407">
                <c:v>44685</c:v>
              </c:pt>
              <c:pt idx="408">
                <c:v>44686</c:v>
              </c:pt>
              <c:pt idx="409">
                <c:v>44687</c:v>
              </c:pt>
              <c:pt idx="410">
                <c:v>44690</c:v>
              </c:pt>
              <c:pt idx="411">
                <c:v>44691</c:v>
              </c:pt>
              <c:pt idx="412">
                <c:v>44692</c:v>
              </c:pt>
              <c:pt idx="413">
                <c:v>44693</c:v>
              </c:pt>
              <c:pt idx="414">
                <c:v>44694</c:v>
              </c:pt>
              <c:pt idx="415">
                <c:v>44697</c:v>
              </c:pt>
              <c:pt idx="416">
                <c:v>44698</c:v>
              </c:pt>
              <c:pt idx="417">
                <c:v>44699</c:v>
              </c:pt>
              <c:pt idx="418">
                <c:v>44700</c:v>
              </c:pt>
              <c:pt idx="419">
                <c:v>44701</c:v>
              </c:pt>
              <c:pt idx="420">
                <c:v>44704</c:v>
              </c:pt>
              <c:pt idx="421">
                <c:v>44705</c:v>
              </c:pt>
              <c:pt idx="422">
                <c:v>44706</c:v>
              </c:pt>
              <c:pt idx="423">
                <c:v>44707</c:v>
              </c:pt>
              <c:pt idx="424">
                <c:v>44708</c:v>
              </c:pt>
              <c:pt idx="425">
                <c:v>44711</c:v>
              </c:pt>
              <c:pt idx="426">
                <c:v>44712</c:v>
              </c:pt>
              <c:pt idx="427">
                <c:v>44713</c:v>
              </c:pt>
              <c:pt idx="428">
                <c:v>44714</c:v>
              </c:pt>
              <c:pt idx="429">
                <c:v>44715</c:v>
              </c:pt>
              <c:pt idx="430">
                <c:v>44718</c:v>
              </c:pt>
              <c:pt idx="431">
                <c:v>44719</c:v>
              </c:pt>
              <c:pt idx="432">
                <c:v>44720</c:v>
              </c:pt>
              <c:pt idx="433">
                <c:v>44721</c:v>
              </c:pt>
              <c:pt idx="434">
                <c:v>44722</c:v>
              </c:pt>
              <c:pt idx="435">
                <c:v>44725</c:v>
              </c:pt>
              <c:pt idx="436">
                <c:v>44726</c:v>
              </c:pt>
              <c:pt idx="437">
                <c:v>44727</c:v>
              </c:pt>
              <c:pt idx="438">
                <c:v>44728</c:v>
              </c:pt>
              <c:pt idx="439">
                <c:v>44729</c:v>
              </c:pt>
              <c:pt idx="440">
                <c:v>44732</c:v>
              </c:pt>
              <c:pt idx="441">
                <c:v>44733</c:v>
              </c:pt>
              <c:pt idx="442">
                <c:v>44734</c:v>
              </c:pt>
              <c:pt idx="443">
                <c:v>44735</c:v>
              </c:pt>
              <c:pt idx="444">
                <c:v>44736</c:v>
              </c:pt>
              <c:pt idx="445">
                <c:v>44739</c:v>
              </c:pt>
              <c:pt idx="446">
                <c:v>44740</c:v>
              </c:pt>
              <c:pt idx="447">
                <c:v>44741</c:v>
              </c:pt>
              <c:pt idx="448">
                <c:v>44742</c:v>
              </c:pt>
              <c:pt idx="449">
                <c:v>44743</c:v>
              </c:pt>
              <c:pt idx="450">
                <c:v>44746</c:v>
              </c:pt>
              <c:pt idx="451">
                <c:v>44747</c:v>
              </c:pt>
              <c:pt idx="452">
                <c:v>44748</c:v>
              </c:pt>
              <c:pt idx="453">
                <c:v>44749</c:v>
              </c:pt>
              <c:pt idx="454">
                <c:v>44750</c:v>
              </c:pt>
              <c:pt idx="455">
                <c:v>44753</c:v>
              </c:pt>
              <c:pt idx="456">
                <c:v>44754</c:v>
              </c:pt>
              <c:pt idx="457">
                <c:v>44755</c:v>
              </c:pt>
              <c:pt idx="458">
                <c:v>44756</c:v>
              </c:pt>
              <c:pt idx="459">
                <c:v>44757</c:v>
              </c:pt>
              <c:pt idx="460">
                <c:v>44760</c:v>
              </c:pt>
              <c:pt idx="461">
                <c:v>44761</c:v>
              </c:pt>
              <c:pt idx="462">
                <c:v>44762</c:v>
              </c:pt>
              <c:pt idx="463">
                <c:v>44763</c:v>
              </c:pt>
              <c:pt idx="464">
                <c:v>44764</c:v>
              </c:pt>
              <c:pt idx="465">
                <c:v>44767</c:v>
              </c:pt>
              <c:pt idx="466">
                <c:v>44768</c:v>
              </c:pt>
              <c:pt idx="467">
                <c:v>44769</c:v>
              </c:pt>
              <c:pt idx="468">
                <c:v>44770</c:v>
              </c:pt>
              <c:pt idx="469">
                <c:v>44771</c:v>
              </c:pt>
              <c:pt idx="470">
                <c:v>44774</c:v>
              </c:pt>
              <c:pt idx="471">
                <c:v>44775</c:v>
              </c:pt>
              <c:pt idx="472">
                <c:v>44776</c:v>
              </c:pt>
              <c:pt idx="473">
                <c:v>44777</c:v>
              </c:pt>
              <c:pt idx="474">
                <c:v>44778</c:v>
              </c:pt>
              <c:pt idx="475">
                <c:v>44781</c:v>
              </c:pt>
              <c:pt idx="476">
                <c:v>44782</c:v>
              </c:pt>
              <c:pt idx="477">
                <c:v>44783</c:v>
              </c:pt>
              <c:pt idx="478">
                <c:v>44784</c:v>
              </c:pt>
              <c:pt idx="479">
                <c:v>44785</c:v>
              </c:pt>
              <c:pt idx="480">
                <c:v>44788</c:v>
              </c:pt>
              <c:pt idx="481">
                <c:v>44789</c:v>
              </c:pt>
              <c:pt idx="482">
                <c:v>44790</c:v>
              </c:pt>
              <c:pt idx="483">
                <c:v>44791</c:v>
              </c:pt>
              <c:pt idx="484">
                <c:v>44792</c:v>
              </c:pt>
              <c:pt idx="485">
                <c:v>44795</c:v>
              </c:pt>
              <c:pt idx="486">
                <c:v>44796</c:v>
              </c:pt>
              <c:pt idx="487">
                <c:v>44797</c:v>
              </c:pt>
              <c:pt idx="488">
                <c:v>44798</c:v>
              </c:pt>
              <c:pt idx="489">
                <c:v>44799</c:v>
              </c:pt>
              <c:pt idx="490">
                <c:v>44802</c:v>
              </c:pt>
              <c:pt idx="491">
                <c:v>44803</c:v>
              </c:pt>
              <c:pt idx="492">
                <c:v>44804</c:v>
              </c:pt>
              <c:pt idx="493">
                <c:v>44805</c:v>
              </c:pt>
              <c:pt idx="494">
                <c:v>44806</c:v>
              </c:pt>
              <c:pt idx="495">
                <c:v>44809</c:v>
              </c:pt>
              <c:pt idx="496">
                <c:v>44810</c:v>
              </c:pt>
              <c:pt idx="497">
                <c:v>44811</c:v>
              </c:pt>
              <c:pt idx="498">
                <c:v>44812</c:v>
              </c:pt>
              <c:pt idx="499">
                <c:v>44813</c:v>
              </c:pt>
              <c:pt idx="500">
                <c:v>44816</c:v>
              </c:pt>
              <c:pt idx="501">
                <c:v>44817</c:v>
              </c:pt>
              <c:pt idx="502">
                <c:v>44818</c:v>
              </c:pt>
              <c:pt idx="503">
                <c:v>44819</c:v>
              </c:pt>
              <c:pt idx="504">
                <c:v>44820</c:v>
              </c:pt>
              <c:pt idx="505">
                <c:v>44823</c:v>
              </c:pt>
              <c:pt idx="506">
                <c:v>44824</c:v>
              </c:pt>
              <c:pt idx="507">
                <c:v>44825</c:v>
              </c:pt>
              <c:pt idx="508">
                <c:v>44826</c:v>
              </c:pt>
              <c:pt idx="509">
                <c:v>44827</c:v>
              </c:pt>
              <c:pt idx="510">
                <c:v>44830</c:v>
              </c:pt>
              <c:pt idx="511">
                <c:v>44831</c:v>
              </c:pt>
              <c:pt idx="512">
                <c:v>44832</c:v>
              </c:pt>
              <c:pt idx="513">
                <c:v>44833</c:v>
              </c:pt>
              <c:pt idx="514">
                <c:v>44834</c:v>
              </c:pt>
              <c:pt idx="515">
                <c:v>44837</c:v>
              </c:pt>
              <c:pt idx="516">
                <c:v>44838</c:v>
              </c:pt>
              <c:pt idx="517">
                <c:v>44839</c:v>
              </c:pt>
              <c:pt idx="518">
                <c:v>44840</c:v>
              </c:pt>
              <c:pt idx="519">
                <c:v>44841</c:v>
              </c:pt>
              <c:pt idx="520">
                <c:v>44844</c:v>
              </c:pt>
              <c:pt idx="521">
                <c:v>44845</c:v>
              </c:pt>
              <c:pt idx="522">
                <c:v>44846</c:v>
              </c:pt>
              <c:pt idx="523">
                <c:v>44847</c:v>
              </c:pt>
              <c:pt idx="524">
                <c:v>44848</c:v>
              </c:pt>
              <c:pt idx="525">
                <c:v>44851</c:v>
              </c:pt>
              <c:pt idx="526">
                <c:v>44852</c:v>
              </c:pt>
              <c:pt idx="527">
                <c:v>44853</c:v>
              </c:pt>
              <c:pt idx="528">
                <c:v>44854</c:v>
              </c:pt>
              <c:pt idx="529">
                <c:v>44855</c:v>
              </c:pt>
              <c:pt idx="530">
                <c:v>44858</c:v>
              </c:pt>
              <c:pt idx="531">
                <c:v>44859</c:v>
              </c:pt>
              <c:pt idx="532">
                <c:v>44860</c:v>
              </c:pt>
              <c:pt idx="533">
                <c:v>44861</c:v>
              </c:pt>
              <c:pt idx="534">
                <c:v>44862</c:v>
              </c:pt>
              <c:pt idx="535">
                <c:v>44865</c:v>
              </c:pt>
              <c:pt idx="536">
                <c:v>44866</c:v>
              </c:pt>
              <c:pt idx="537">
                <c:v>44867</c:v>
              </c:pt>
              <c:pt idx="538">
                <c:v>44868</c:v>
              </c:pt>
              <c:pt idx="539">
                <c:v>44869</c:v>
              </c:pt>
              <c:pt idx="540">
                <c:v>44872</c:v>
              </c:pt>
              <c:pt idx="541">
                <c:v>44873</c:v>
              </c:pt>
              <c:pt idx="542">
                <c:v>44874</c:v>
              </c:pt>
              <c:pt idx="543">
                <c:v>44875</c:v>
              </c:pt>
              <c:pt idx="544">
                <c:v>44876</c:v>
              </c:pt>
              <c:pt idx="545">
                <c:v>44879</c:v>
              </c:pt>
              <c:pt idx="546">
                <c:v>44880</c:v>
              </c:pt>
              <c:pt idx="547">
                <c:v>44881</c:v>
              </c:pt>
              <c:pt idx="548">
                <c:v>44882</c:v>
              </c:pt>
              <c:pt idx="549">
                <c:v>44883</c:v>
              </c:pt>
              <c:pt idx="550">
                <c:v>44886</c:v>
              </c:pt>
              <c:pt idx="551">
                <c:v>44887</c:v>
              </c:pt>
              <c:pt idx="552">
                <c:v>44888</c:v>
              </c:pt>
              <c:pt idx="553">
                <c:v>44889</c:v>
              </c:pt>
              <c:pt idx="554">
                <c:v>44890</c:v>
              </c:pt>
              <c:pt idx="555">
                <c:v>44893</c:v>
              </c:pt>
              <c:pt idx="556">
                <c:v>44894</c:v>
              </c:pt>
              <c:pt idx="557">
                <c:v>44895</c:v>
              </c:pt>
              <c:pt idx="558">
                <c:v>44896</c:v>
              </c:pt>
              <c:pt idx="559">
                <c:v>44897</c:v>
              </c:pt>
              <c:pt idx="560">
                <c:v>44900</c:v>
              </c:pt>
              <c:pt idx="561">
                <c:v>44901</c:v>
              </c:pt>
              <c:pt idx="562">
                <c:v>44902</c:v>
              </c:pt>
              <c:pt idx="563">
                <c:v>44903</c:v>
              </c:pt>
              <c:pt idx="564">
                <c:v>44904</c:v>
              </c:pt>
              <c:pt idx="565">
                <c:v>44907</c:v>
              </c:pt>
              <c:pt idx="566">
                <c:v>44908</c:v>
              </c:pt>
              <c:pt idx="567">
                <c:v>44909</c:v>
              </c:pt>
              <c:pt idx="568">
                <c:v>44910</c:v>
              </c:pt>
              <c:pt idx="569">
                <c:v>44911</c:v>
              </c:pt>
              <c:pt idx="570">
                <c:v>44914</c:v>
              </c:pt>
              <c:pt idx="571">
                <c:v>44915</c:v>
              </c:pt>
              <c:pt idx="572">
                <c:v>44916</c:v>
              </c:pt>
              <c:pt idx="573">
                <c:v>44917</c:v>
              </c:pt>
              <c:pt idx="574">
                <c:v>44918</c:v>
              </c:pt>
              <c:pt idx="575">
                <c:v>44921</c:v>
              </c:pt>
              <c:pt idx="576">
                <c:v>44922</c:v>
              </c:pt>
              <c:pt idx="577">
                <c:v>44923</c:v>
              </c:pt>
              <c:pt idx="578">
                <c:v>44924</c:v>
              </c:pt>
              <c:pt idx="579">
                <c:v>44925</c:v>
              </c:pt>
              <c:pt idx="580">
                <c:v>44928</c:v>
              </c:pt>
              <c:pt idx="581">
                <c:v>44929</c:v>
              </c:pt>
              <c:pt idx="582">
                <c:v>44930</c:v>
              </c:pt>
              <c:pt idx="583">
                <c:v>44931</c:v>
              </c:pt>
              <c:pt idx="584">
                <c:v>44932</c:v>
              </c:pt>
              <c:pt idx="585">
                <c:v>44935</c:v>
              </c:pt>
              <c:pt idx="586">
                <c:v>44936</c:v>
              </c:pt>
              <c:pt idx="587">
                <c:v>44937</c:v>
              </c:pt>
              <c:pt idx="588">
                <c:v>44938</c:v>
              </c:pt>
              <c:pt idx="589">
                <c:v>44939</c:v>
              </c:pt>
              <c:pt idx="590">
                <c:v>44942</c:v>
              </c:pt>
              <c:pt idx="591">
                <c:v>44943</c:v>
              </c:pt>
              <c:pt idx="592">
                <c:v>44944</c:v>
              </c:pt>
              <c:pt idx="593">
                <c:v>44945</c:v>
              </c:pt>
              <c:pt idx="594">
                <c:v>44946</c:v>
              </c:pt>
              <c:pt idx="595">
                <c:v>44949</c:v>
              </c:pt>
              <c:pt idx="596">
                <c:v>44950</c:v>
              </c:pt>
              <c:pt idx="597">
                <c:v>44951</c:v>
              </c:pt>
              <c:pt idx="598">
                <c:v>44952</c:v>
              </c:pt>
              <c:pt idx="599">
                <c:v>44953</c:v>
              </c:pt>
              <c:pt idx="600">
                <c:v>44956</c:v>
              </c:pt>
              <c:pt idx="601">
                <c:v>44957</c:v>
              </c:pt>
              <c:pt idx="602">
                <c:v>44958</c:v>
              </c:pt>
              <c:pt idx="603">
                <c:v>44959</c:v>
              </c:pt>
              <c:pt idx="604">
                <c:v>44960</c:v>
              </c:pt>
              <c:pt idx="605">
                <c:v>44963</c:v>
              </c:pt>
              <c:pt idx="606">
                <c:v>44964</c:v>
              </c:pt>
              <c:pt idx="607">
                <c:v>44965</c:v>
              </c:pt>
              <c:pt idx="608">
                <c:v>44966</c:v>
              </c:pt>
              <c:pt idx="609">
                <c:v>44967</c:v>
              </c:pt>
              <c:pt idx="610">
                <c:v>44970</c:v>
              </c:pt>
              <c:pt idx="611">
                <c:v>44971</c:v>
              </c:pt>
              <c:pt idx="612">
                <c:v>44972</c:v>
              </c:pt>
              <c:pt idx="613">
                <c:v>44973</c:v>
              </c:pt>
              <c:pt idx="614">
                <c:v>44974</c:v>
              </c:pt>
              <c:pt idx="615">
                <c:v>44977</c:v>
              </c:pt>
              <c:pt idx="616">
                <c:v>44978</c:v>
              </c:pt>
              <c:pt idx="617">
                <c:v>44979</c:v>
              </c:pt>
              <c:pt idx="618">
                <c:v>44980</c:v>
              </c:pt>
              <c:pt idx="619">
                <c:v>44981</c:v>
              </c:pt>
              <c:pt idx="620">
                <c:v>44984</c:v>
              </c:pt>
              <c:pt idx="621">
                <c:v>44985</c:v>
              </c:pt>
              <c:pt idx="622">
                <c:v>44986</c:v>
              </c:pt>
              <c:pt idx="623">
                <c:v>44987</c:v>
              </c:pt>
              <c:pt idx="624">
                <c:v>44988</c:v>
              </c:pt>
              <c:pt idx="625">
                <c:v>44991</c:v>
              </c:pt>
              <c:pt idx="626">
                <c:v>44992</c:v>
              </c:pt>
              <c:pt idx="627">
                <c:v>44993</c:v>
              </c:pt>
              <c:pt idx="628">
                <c:v>44994</c:v>
              </c:pt>
              <c:pt idx="629">
                <c:v>44995</c:v>
              </c:pt>
              <c:pt idx="630">
                <c:v>44998</c:v>
              </c:pt>
              <c:pt idx="631">
                <c:v>44999</c:v>
              </c:pt>
              <c:pt idx="632">
                <c:v>45000</c:v>
              </c:pt>
              <c:pt idx="633">
                <c:v>45001</c:v>
              </c:pt>
              <c:pt idx="634">
                <c:v>45002</c:v>
              </c:pt>
              <c:pt idx="635">
                <c:v>45005</c:v>
              </c:pt>
              <c:pt idx="636">
                <c:v>45006</c:v>
              </c:pt>
              <c:pt idx="637">
                <c:v>45007</c:v>
              </c:pt>
              <c:pt idx="638">
                <c:v>45008</c:v>
              </c:pt>
              <c:pt idx="639">
                <c:v>45009</c:v>
              </c:pt>
              <c:pt idx="640">
                <c:v>45012</c:v>
              </c:pt>
              <c:pt idx="641">
                <c:v>45013</c:v>
              </c:pt>
              <c:pt idx="642">
                <c:v>45014</c:v>
              </c:pt>
              <c:pt idx="643">
                <c:v>45015</c:v>
              </c:pt>
              <c:pt idx="644">
                <c:v>45016</c:v>
              </c:pt>
              <c:pt idx="645">
                <c:v>45019</c:v>
              </c:pt>
              <c:pt idx="646">
                <c:v>45020</c:v>
              </c:pt>
              <c:pt idx="647">
                <c:v>45021</c:v>
              </c:pt>
              <c:pt idx="648">
                <c:v>45022</c:v>
              </c:pt>
              <c:pt idx="649">
                <c:v>45023</c:v>
              </c:pt>
              <c:pt idx="650">
                <c:v>45026</c:v>
              </c:pt>
              <c:pt idx="651">
                <c:v>45027</c:v>
              </c:pt>
              <c:pt idx="652">
                <c:v>45028</c:v>
              </c:pt>
              <c:pt idx="653">
                <c:v>45029</c:v>
              </c:pt>
              <c:pt idx="654">
                <c:v>45030</c:v>
              </c:pt>
              <c:pt idx="655">
                <c:v>45033</c:v>
              </c:pt>
              <c:pt idx="656">
                <c:v>45034</c:v>
              </c:pt>
              <c:pt idx="657">
                <c:v>45035</c:v>
              </c:pt>
              <c:pt idx="658">
                <c:v>45036</c:v>
              </c:pt>
              <c:pt idx="659">
                <c:v>45037</c:v>
              </c:pt>
              <c:pt idx="660">
                <c:v>45040</c:v>
              </c:pt>
              <c:pt idx="661">
                <c:v>45041</c:v>
              </c:pt>
              <c:pt idx="662">
                <c:v>45042</c:v>
              </c:pt>
              <c:pt idx="663">
                <c:v>45043</c:v>
              </c:pt>
              <c:pt idx="664">
                <c:v>45044</c:v>
              </c:pt>
              <c:pt idx="665">
                <c:v>45047</c:v>
              </c:pt>
              <c:pt idx="666">
                <c:v>45048</c:v>
              </c:pt>
              <c:pt idx="667">
                <c:v>45049</c:v>
              </c:pt>
              <c:pt idx="668">
                <c:v>45050</c:v>
              </c:pt>
              <c:pt idx="669">
                <c:v>45051</c:v>
              </c:pt>
              <c:pt idx="670">
                <c:v>45054</c:v>
              </c:pt>
              <c:pt idx="671">
                <c:v>45055</c:v>
              </c:pt>
              <c:pt idx="672">
                <c:v>45056</c:v>
              </c:pt>
              <c:pt idx="673">
                <c:v>45057</c:v>
              </c:pt>
              <c:pt idx="674">
                <c:v>45058</c:v>
              </c:pt>
              <c:pt idx="675">
                <c:v>45061</c:v>
              </c:pt>
              <c:pt idx="676">
                <c:v>45062</c:v>
              </c:pt>
              <c:pt idx="677">
                <c:v>45063</c:v>
              </c:pt>
              <c:pt idx="678">
                <c:v>45064</c:v>
              </c:pt>
              <c:pt idx="679">
                <c:v>45065</c:v>
              </c:pt>
              <c:pt idx="680">
                <c:v>45068</c:v>
              </c:pt>
              <c:pt idx="681">
                <c:v>45069</c:v>
              </c:pt>
              <c:pt idx="682">
                <c:v>45070</c:v>
              </c:pt>
              <c:pt idx="683">
                <c:v>45071</c:v>
              </c:pt>
              <c:pt idx="684">
                <c:v>45072</c:v>
              </c:pt>
              <c:pt idx="685">
                <c:v>45075</c:v>
              </c:pt>
              <c:pt idx="686">
                <c:v>45076</c:v>
              </c:pt>
              <c:pt idx="687">
                <c:v>45077</c:v>
              </c:pt>
              <c:pt idx="688">
                <c:v>45078</c:v>
              </c:pt>
              <c:pt idx="689">
                <c:v>45079</c:v>
              </c:pt>
              <c:pt idx="690">
                <c:v>45082</c:v>
              </c:pt>
              <c:pt idx="691">
                <c:v>45083</c:v>
              </c:pt>
              <c:pt idx="692">
                <c:v>45084</c:v>
              </c:pt>
              <c:pt idx="693">
                <c:v>45085</c:v>
              </c:pt>
              <c:pt idx="694">
                <c:v>45086</c:v>
              </c:pt>
              <c:pt idx="695">
                <c:v>45089</c:v>
              </c:pt>
              <c:pt idx="696">
                <c:v>45090</c:v>
              </c:pt>
              <c:pt idx="697">
                <c:v>45091</c:v>
              </c:pt>
              <c:pt idx="698">
                <c:v>45092</c:v>
              </c:pt>
              <c:pt idx="699">
                <c:v>45093</c:v>
              </c:pt>
              <c:pt idx="700">
                <c:v>45096</c:v>
              </c:pt>
              <c:pt idx="701">
                <c:v>45097</c:v>
              </c:pt>
              <c:pt idx="702">
                <c:v>45098</c:v>
              </c:pt>
              <c:pt idx="703">
                <c:v>45099</c:v>
              </c:pt>
              <c:pt idx="704">
                <c:v>45100</c:v>
              </c:pt>
              <c:pt idx="705">
                <c:v>45103</c:v>
              </c:pt>
              <c:pt idx="706">
                <c:v>45104</c:v>
              </c:pt>
              <c:pt idx="707">
                <c:v>45105</c:v>
              </c:pt>
              <c:pt idx="708">
                <c:v>45106</c:v>
              </c:pt>
              <c:pt idx="709">
                <c:v>45107</c:v>
              </c:pt>
              <c:pt idx="710">
                <c:v>45110</c:v>
              </c:pt>
              <c:pt idx="711">
                <c:v>45111</c:v>
              </c:pt>
              <c:pt idx="712">
                <c:v>45112</c:v>
              </c:pt>
              <c:pt idx="713">
                <c:v>45113</c:v>
              </c:pt>
              <c:pt idx="714">
                <c:v>45114</c:v>
              </c:pt>
              <c:pt idx="715">
                <c:v>45117</c:v>
              </c:pt>
              <c:pt idx="716">
                <c:v>45118</c:v>
              </c:pt>
              <c:pt idx="717">
                <c:v>45119</c:v>
              </c:pt>
              <c:pt idx="718">
                <c:v>45120</c:v>
              </c:pt>
              <c:pt idx="719">
                <c:v>45121</c:v>
              </c:pt>
              <c:pt idx="720">
                <c:v>45124</c:v>
              </c:pt>
              <c:pt idx="721">
                <c:v>45125</c:v>
              </c:pt>
              <c:pt idx="722">
                <c:v>45126</c:v>
              </c:pt>
              <c:pt idx="723">
                <c:v>45127</c:v>
              </c:pt>
              <c:pt idx="724">
                <c:v>45128</c:v>
              </c:pt>
              <c:pt idx="725">
                <c:v>45131</c:v>
              </c:pt>
              <c:pt idx="726">
                <c:v>45132</c:v>
              </c:pt>
              <c:pt idx="727">
                <c:v>45133</c:v>
              </c:pt>
              <c:pt idx="728">
                <c:v>45134</c:v>
              </c:pt>
              <c:pt idx="729">
                <c:v>45135</c:v>
              </c:pt>
              <c:pt idx="730">
                <c:v>45138</c:v>
              </c:pt>
              <c:pt idx="731">
                <c:v>45139</c:v>
              </c:pt>
              <c:pt idx="732">
                <c:v>45140</c:v>
              </c:pt>
              <c:pt idx="733">
                <c:v>45141</c:v>
              </c:pt>
              <c:pt idx="734">
                <c:v>45142</c:v>
              </c:pt>
              <c:pt idx="735">
                <c:v>45145</c:v>
              </c:pt>
              <c:pt idx="736">
                <c:v>45146</c:v>
              </c:pt>
              <c:pt idx="737">
                <c:v>45147</c:v>
              </c:pt>
              <c:pt idx="738">
                <c:v>45148</c:v>
              </c:pt>
              <c:pt idx="739">
                <c:v>45149</c:v>
              </c:pt>
              <c:pt idx="740">
                <c:v>45152</c:v>
              </c:pt>
              <c:pt idx="741">
                <c:v>45153</c:v>
              </c:pt>
              <c:pt idx="742">
                <c:v>45154</c:v>
              </c:pt>
              <c:pt idx="743">
                <c:v>45155</c:v>
              </c:pt>
              <c:pt idx="744">
                <c:v>45156</c:v>
              </c:pt>
              <c:pt idx="745">
                <c:v>45159</c:v>
              </c:pt>
              <c:pt idx="746">
                <c:v>45160</c:v>
              </c:pt>
              <c:pt idx="747">
                <c:v>45161</c:v>
              </c:pt>
              <c:pt idx="748">
                <c:v>45162</c:v>
              </c:pt>
              <c:pt idx="749">
                <c:v>45163</c:v>
              </c:pt>
              <c:pt idx="750">
                <c:v>45166</c:v>
              </c:pt>
              <c:pt idx="751">
                <c:v>45167</c:v>
              </c:pt>
              <c:pt idx="752">
                <c:v>45168</c:v>
              </c:pt>
              <c:pt idx="753">
                <c:v>45169</c:v>
              </c:pt>
              <c:pt idx="754">
                <c:v>45170</c:v>
              </c:pt>
              <c:pt idx="755">
                <c:v>45173</c:v>
              </c:pt>
              <c:pt idx="756">
                <c:v>45174</c:v>
              </c:pt>
              <c:pt idx="757">
                <c:v>45175</c:v>
              </c:pt>
              <c:pt idx="758">
                <c:v>45176</c:v>
              </c:pt>
              <c:pt idx="759">
                <c:v>45177</c:v>
              </c:pt>
              <c:pt idx="760">
                <c:v>45180</c:v>
              </c:pt>
              <c:pt idx="761">
                <c:v>45181</c:v>
              </c:pt>
              <c:pt idx="762">
                <c:v>45182</c:v>
              </c:pt>
              <c:pt idx="763">
                <c:v>45183</c:v>
              </c:pt>
              <c:pt idx="764">
                <c:v>45184</c:v>
              </c:pt>
              <c:pt idx="765">
                <c:v>45187</c:v>
              </c:pt>
              <c:pt idx="766">
                <c:v>45188</c:v>
              </c:pt>
              <c:pt idx="767">
                <c:v>45189</c:v>
              </c:pt>
              <c:pt idx="768">
                <c:v>45190</c:v>
              </c:pt>
              <c:pt idx="769">
                <c:v>45191</c:v>
              </c:pt>
              <c:pt idx="770">
                <c:v>45194</c:v>
              </c:pt>
              <c:pt idx="771">
                <c:v>45195</c:v>
              </c:pt>
              <c:pt idx="772">
                <c:v>45196</c:v>
              </c:pt>
              <c:pt idx="773">
                <c:v>45197</c:v>
              </c:pt>
              <c:pt idx="774">
                <c:v>45198</c:v>
              </c:pt>
              <c:pt idx="775">
                <c:v>45201</c:v>
              </c:pt>
              <c:pt idx="776">
                <c:v>45202</c:v>
              </c:pt>
              <c:pt idx="777">
                <c:v>45203</c:v>
              </c:pt>
              <c:pt idx="778">
                <c:v>45204</c:v>
              </c:pt>
              <c:pt idx="779">
                <c:v>45205</c:v>
              </c:pt>
              <c:pt idx="780">
                <c:v>45208</c:v>
              </c:pt>
              <c:pt idx="781">
                <c:v>45209</c:v>
              </c:pt>
              <c:pt idx="782">
                <c:v>45210</c:v>
              </c:pt>
              <c:pt idx="783">
                <c:v>45211</c:v>
              </c:pt>
              <c:pt idx="784">
                <c:v>45212</c:v>
              </c:pt>
              <c:pt idx="785">
                <c:v>45215</c:v>
              </c:pt>
              <c:pt idx="786">
                <c:v>45216</c:v>
              </c:pt>
              <c:pt idx="787">
                <c:v>45217</c:v>
              </c:pt>
              <c:pt idx="788">
                <c:v>45218</c:v>
              </c:pt>
              <c:pt idx="789">
                <c:v>45219</c:v>
              </c:pt>
              <c:pt idx="790">
                <c:v>45222</c:v>
              </c:pt>
              <c:pt idx="791">
                <c:v>45223</c:v>
              </c:pt>
              <c:pt idx="792">
                <c:v>45224</c:v>
              </c:pt>
              <c:pt idx="793">
                <c:v>45225</c:v>
              </c:pt>
              <c:pt idx="794">
                <c:v>45226</c:v>
              </c:pt>
              <c:pt idx="795">
                <c:v>45229</c:v>
              </c:pt>
              <c:pt idx="796">
                <c:v>45230</c:v>
              </c:pt>
              <c:pt idx="797">
                <c:v>45231</c:v>
              </c:pt>
              <c:pt idx="798">
                <c:v>45232</c:v>
              </c:pt>
              <c:pt idx="799">
                <c:v>45233</c:v>
              </c:pt>
              <c:pt idx="800">
                <c:v>45236</c:v>
              </c:pt>
              <c:pt idx="801">
                <c:v>45237</c:v>
              </c:pt>
              <c:pt idx="802">
                <c:v>45238</c:v>
              </c:pt>
              <c:pt idx="803">
                <c:v>45239</c:v>
              </c:pt>
              <c:pt idx="804">
                <c:v>45240</c:v>
              </c:pt>
              <c:pt idx="805">
                <c:v>45243</c:v>
              </c:pt>
              <c:pt idx="806">
                <c:v>45244</c:v>
              </c:pt>
              <c:pt idx="807">
                <c:v>45245</c:v>
              </c:pt>
              <c:pt idx="808">
                <c:v>45246</c:v>
              </c:pt>
              <c:pt idx="809">
                <c:v>45247</c:v>
              </c:pt>
              <c:pt idx="810">
                <c:v>45250</c:v>
              </c:pt>
              <c:pt idx="811">
                <c:v>45251</c:v>
              </c:pt>
              <c:pt idx="812">
                <c:v>45252</c:v>
              </c:pt>
              <c:pt idx="813">
                <c:v>45253</c:v>
              </c:pt>
              <c:pt idx="814">
                <c:v>45254</c:v>
              </c:pt>
              <c:pt idx="815">
                <c:v>45257</c:v>
              </c:pt>
              <c:pt idx="816">
                <c:v>45258</c:v>
              </c:pt>
              <c:pt idx="817">
                <c:v>45259</c:v>
              </c:pt>
              <c:pt idx="818">
                <c:v>45260</c:v>
              </c:pt>
              <c:pt idx="819">
                <c:v>45261</c:v>
              </c:pt>
              <c:pt idx="820">
                <c:v>45264</c:v>
              </c:pt>
              <c:pt idx="821">
                <c:v>45265</c:v>
              </c:pt>
              <c:pt idx="822">
                <c:v>45266</c:v>
              </c:pt>
              <c:pt idx="823">
                <c:v>45267</c:v>
              </c:pt>
              <c:pt idx="824">
                <c:v>45268</c:v>
              </c:pt>
              <c:pt idx="825">
                <c:v>45271</c:v>
              </c:pt>
              <c:pt idx="826">
                <c:v>45272</c:v>
              </c:pt>
              <c:pt idx="827">
                <c:v>45273</c:v>
              </c:pt>
              <c:pt idx="828">
                <c:v>45274</c:v>
              </c:pt>
              <c:pt idx="829">
                <c:v>45275</c:v>
              </c:pt>
              <c:pt idx="830">
                <c:v>45278</c:v>
              </c:pt>
              <c:pt idx="831">
                <c:v>45279</c:v>
              </c:pt>
              <c:pt idx="832">
                <c:v>45280</c:v>
              </c:pt>
              <c:pt idx="833">
                <c:v>45281</c:v>
              </c:pt>
              <c:pt idx="834">
                <c:v>45282</c:v>
              </c:pt>
              <c:pt idx="835">
                <c:v>45285</c:v>
              </c:pt>
              <c:pt idx="836">
                <c:v>45286</c:v>
              </c:pt>
              <c:pt idx="837">
                <c:v>45287</c:v>
              </c:pt>
              <c:pt idx="838">
                <c:v>45288</c:v>
              </c:pt>
              <c:pt idx="839">
                <c:v>45289</c:v>
              </c:pt>
              <c:pt idx="840">
                <c:v>45292</c:v>
              </c:pt>
              <c:pt idx="841">
                <c:v>45293</c:v>
              </c:pt>
              <c:pt idx="842">
                <c:v>45294</c:v>
              </c:pt>
              <c:pt idx="843">
                <c:v>45295</c:v>
              </c:pt>
              <c:pt idx="844">
                <c:v>45296</c:v>
              </c:pt>
              <c:pt idx="845">
                <c:v>45299</c:v>
              </c:pt>
              <c:pt idx="846">
                <c:v>45300</c:v>
              </c:pt>
              <c:pt idx="847">
                <c:v>45301</c:v>
              </c:pt>
              <c:pt idx="848">
                <c:v>45302</c:v>
              </c:pt>
              <c:pt idx="849">
                <c:v>45303</c:v>
              </c:pt>
              <c:pt idx="850">
                <c:v>45306</c:v>
              </c:pt>
              <c:pt idx="851">
                <c:v>45307</c:v>
              </c:pt>
              <c:pt idx="852">
                <c:v>45308</c:v>
              </c:pt>
              <c:pt idx="853">
                <c:v>45309</c:v>
              </c:pt>
              <c:pt idx="854">
                <c:v>45310</c:v>
              </c:pt>
              <c:pt idx="855">
                <c:v>45313</c:v>
              </c:pt>
              <c:pt idx="856">
                <c:v>45314</c:v>
              </c:pt>
              <c:pt idx="857">
                <c:v>45315</c:v>
              </c:pt>
              <c:pt idx="858">
                <c:v>45316</c:v>
              </c:pt>
              <c:pt idx="859">
                <c:v>45317</c:v>
              </c:pt>
              <c:pt idx="860">
                <c:v>45320</c:v>
              </c:pt>
              <c:pt idx="861">
                <c:v>45321</c:v>
              </c:pt>
              <c:pt idx="862">
                <c:v>45322</c:v>
              </c:pt>
              <c:pt idx="863">
                <c:v>45323</c:v>
              </c:pt>
              <c:pt idx="864">
                <c:v>45324</c:v>
              </c:pt>
              <c:pt idx="865">
                <c:v>45327</c:v>
              </c:pt>
              <c:pt idx="866">
                <c:v>45328</c:v>
              </c:pt>
              <c:pt idx="867">
                <c:v>45329</c:v>
              </c:pt>
              <c:pt idx="868">
                <c:v>45330</c:v>
              </c:pt>
              <c:pt idx="869">
                <c:v>45331</c:v>
              </c:pt>
              <c:pt idx="870">
                <c:v>45334</c:v>
              </c:pt>
              <c:pt idx="871">
                <c:v>45335</c:v>
              </c:pt>
              <c:pt idx="872">
                <c:v>45336</c:v>
              </c:pt>
              <c:pt idx="873">
                <c:v>45337</c:v>
              </c:pt>
              <c:pt idx="874">
                <c:v>45338</c:v>
              </c:pt>
              <c:pt idx="875">
                <c:v>45341</c:v>
              </c:pt>
              <c:pt idx="876">
                <c:v>45342</c:v>
              </c:pt>
              <c:pt idx="877">
                <c:v>45343</c:v>
              </c:pt>
              <c:pt idx="878">
                <c:v>45344</c:v>
              </c:pt>
              <c:pt idx="879">
                <c:v>45345</c:v>
              </c:pt>
              <c:pt idx="880">
                <c:v>45348</c:v>
              </c:pt>
              <c:pt idx="881">
                <c:v>45349</c:v>
              </c:pt>
              <c:pt idx="882">
                <c:v>45350</c:v>
              </c:pt>
              <c:pt idx="883">
                <c:v>45351</c:v>
              </c:pt>
              <c:pt idx="884">
                <c:v>45352</c:v>
              </c:pt>
              <c:pt idx="885">
                <c:v>45355</c:v>
              </c:pt>
              <c:pt idx="886">
                <c:v>45356</c:v>
              </c:pt>
              <c:pt idx="887">
                <c:v>45357</c:v>
              </c:pt>
              <c:pt idx="888">
                <c:v>45358</c:v>
              </c:pt>
              <c:pt idx="889">
                <c:v>45359</c:v>
              </c:pt>
              <c:pt idx="890">
                <c:v>45362</c:v>
              </c:pt>
              <c:pt idx="891">
                <c:v>45363</c:v>
              </c:pt>
              <c:pt idx="892">
                <c:v>45364</c:v>
              </c:pt>
              <c:pt idx="893">
                <c:v>45365</c:v>
              </c:pt>
              <c:pt idx="894">
                <c:v>45366</c:v>
              </c:pt>
              <c:pt idx="895">
                <c:v>45369</c:v>
              </c:pt>
              <c:pt idx="896">
                <c:v>45370</c:v>
              </c:pt>
              <c:pt idx="897">
                <c:v>45371</c:v>
              </c:pt>
              <c:pt idx="898">
                <c:v>45372</c:v>
              </c:pt>
              <c:pt idx="899">
                <c:v>45373</c:v>
              </c:pt>
              <c:pt idx="900">
                <c:v>45376</c:v>
              </c:pt>
              <c:pt idx="901">
                <c:v>45377</c:v>
              </c:pt>
              <c:pt idx="902">
                <c:v>45378</c:v>
              </c:pt>
              <c:pt idx="903">
                <c:v>45379</c:v>
              </c:pt>
              <c:pt idx="904">
                <c:v>45380</c:v>
              </c:pt>
              <c:pt idx="905">
                <c:v>45383</c:v>
              </c:pt>
              <c:pt idx="906">
                <c:v>45384</c:v>
              </c:pt>
              <c:pt idx="907">
                <c:v>45385</c:v>
              </c:pt>
              <c:pt idx="908">
                <c:v>45386</c:v>
              </c:pt>
              <c:pt idx="909">
                <c:v>45387</c:v>
              </c:pt>
              <c:pt idx="910">
                <c:v>45390</c:v>
              </c:pt>
              <c:pt idx="911">
                <c:v>45391</c:v>
              </c:pt>
              <c:pt idx="912">
                <c:v>45392</c:v>
              </c:pt>
              <c:pt idx="913">
                <c:v>45393</c:v>
              </c:pt>
              <c:pt idx="914">
                <c:v>45394</c:v>
              </c:pt>
              <c:pt idx="915">
                <c:v>45397</c:v>
              </c:pt>
              <c:pt idx="916">
                <c:v>45398</c:v>
              </c:pt>
              <c:pt idx="917">
                <c:v>45399</c:v>
              </c:pt>
              <c:pt idx="918">
                <c:v>45400</c:v>
              </c:pt>
              <c:pt idx="919">
                <c:v>45401</c:v>
              </c:pt>
              <c:pt idx="920">
                <c:v>45404</c:v>
              </c:pt>
              <c:pt idx="921">
                <c:v>45405</c:v>
              </c:pt>
              <c:pt idx="922">
                <c:v>45406</c:v>
              </c:pt>
              <c:pt idx="923">
                <c:v>45407</c:v>
              </c:pt>
              <c:pt idx="924">
                <c:v>45408</c:v>
              </c:pt>
              <c:pt idx="925">
                <c:v>45411</c:v>
              </c:pt>
              <c:pt idx="926">
                <c:v>45412</c:v>
              </c:pt>
              <c:pt idx="927">
                <c:v>45413</c:v>
              </c:pt>
              <c:pt idx="928">
                <c:v>45414</c:v>
              </c:pt>
              <c:pt idx="929">
                <c:v>45415</c:v>
              </c:pt>
              <c:pt idx="930">
                <c:v>45418</c:v>
              </c:pt>
              <c:pt idx="931">
                <c:v>45419</c:v>
              </c:pt>
              <c:pt idx="932">
                <c:v>45420</c:v>
              </c:pt>
              <c:pt idx="933">
                <c:v>45421</c:v>
              </c:pt>
              <c:pt idx="934">
                <c:v>45422</c:v>
              </c:pt>
              <c:pt idx="935">
                <c:v>45425</c:v>
              </c:pt>
              <c:pt idx="936">
                <c:v>45426</c:v>
              </c:pt>
              <c:pt idx="937">
                <c:v>45427</c:v>
              </c:pt>
              <c:pt idx="938">
                <c:v>45428</c:v>
              </c:pt>
              <c:pt idx="939">
                <c:v>45429</c:v>
              </c:pt>
              <c:pt idx="940">
                <c:v>45432</c:v>
              </c:pt>
              <c:pt idx="941">
                <c:v>45433</c:v>
              </c:pt>
              <c:pt idx="942">
                <c:v>45434</c:v>
              </c:pt>
              <c:pt idx="943">
                <c:v>45435</c:v>
              </c:pt>
              <c:pt idx="944">
                <c:v>45436</c:v>
              </c:pt>
              <c:pt idx="945">
                <c:v>45439</c:v>
              </c:pt>
              <c:pt idx="946">
                <c:v>45440</c:v>
              </c:pt>
              <c:pt idx="947">
                <c:v>45441</c:v>
              </c:pt>
              <c:pt idx="948">
                <c:v>45442</c:v>
              </c:pt>
              <c:pt idx="949">
                <c:v>45443</c:v>
              </c:pt>
              <c:pt idx="950">
                <c:v>45446</c:v>
              </c:pt>
              <c:pt idx="951">
                <c:v>45447</c:v>
              </c:pt>
              <c:pt idx="952">
                <c:v>45448</c:v>
              </c:pt>
              <c:pt idx="953">
                <c:v>45449</c:v>
              </c:pt>
              <c:pt idx="954">
                <c:v>45450</c:v>
              </c:pt>
              <c:pt idx="955">
                <c:v>45453</c:v>
              </c:pt>
              <c:pt idx="956">
                <c:v>45454</c:v>
              </c:pt>
              <c:pt idx="957">
                <c:v>45455</c:v>
              </c:pt>
              <c:pt idx="958">
                <c:v>45456</c:v>
              </c:pt>
              <c:pt idx="959">
                <c:v>45457</c:v>
              </c:pt>
              <c:pt idx="960">
                <c:v>45460</c:v>
              </c:pt>
              <c:pt idx="961">
                <c:v>45461</c:v>
              </c:pt>
              <c:pt idx="962">
                <c:v>45462</c:v>
              </c:pt>
              <c:pt idx="963">
                <c:v>45463</c:v>
              </c:pt>
              <c:pt idx="964">
                <c:v>45464</c:v>
              </c:pt>
              <c:pt idx="965">
                <c:v>45467</c:v>
              </c:pt>
              <c:pt idx="966">
                <c:v>45468</c:v>
              </c:pt>
              <c:pt idx="967">
                <c:v>45469</c:v>
              </c:pt>
              <c:pt idx="968">
                <c:v>45470</c:v>
              </c:pt>
              <c:pt idx="969">
                <c:v>45471</c:v>
              </c:pt>
              <c:pt idx="970">
                <c:v>45474</c:v>
              </c:pt>
              <c:pt idx="971">
                <c:v>45475</c:v>
              </c:pt>
              <c:pt idx="972">
                <c:v>45476</c:v>
              </c:pt>
              <c:pt idx="973">
                <c:v>45477</c:v>
              </c:pt>
              <c:pt idx="974">
                <c:v>45478</c:v>
              </c:pt>
              <c:pt idx="975">
                <c:v>45481</c:v>
              </c:pt>
              <c:pt idx="976">
                <c:v>45482</c:v>
              </c:pt>
              <c:pt idx="977">
                <c:v>45483</c:v>
              </c:pt>
              <c:pt idx="978">
                <c:v>45484</c:v>
              </c:pt>
              <c:pt idx="979">
                <c:v>45485</c:v>
              </c:pt>
              <c:pt idx="980">
                <c:v>45488</c:v>
              </c:pt>
              <c:pt idx="981">
                <c:v>45489</c:v>
              </c:pt>
              <c:pt idx="982">
                <c:v>45490</c:v>
              </c:pt>
              <c:pt idx="983">
                <c:v>45491</c:v>
              </c:pt>
              <c:pt idx="984">
                <c:v>45492</c:v>
              </c:pt>
              <c:pt idx="985">
                <c:v>45495</c:v>
              </c:pt>
              <c:pt idx="986">
                <c:v>45496</c:v>
              </c:pt>
              <c:pt idx="987">
                <c:v>45497</c:v>
              </c:pt>
              <c:pt idx="988">
                <c:v>45498</c:v>
              </c:pt>
              <c:pt idx="989">
                <c:v>45499</c:v>
              </c:pt>
              <c:pt idx="990">
                <c:v>45502</c:v>
              </c:pt>
              <c:pt idx="991">
                <c:v>45503</c:v>
              </c:pt>
              <c:pt idx="992">
                <c:v>45504</c:v>
              </c:pt>
              <c:pt idx="993">
                <c:v>45505</c:v>
              </c:pt>
              <c:pt idx="994">
                <c:v>45506</c:v>
              </c:pt>
              <c:pt idx="995">
                <c:v>45509</c:v>
              </c:pt>
              <c:pt idx="996">
                <c:v>45510</c:v>
              </c:pt>
              <c:pt idx="997">
                <c:v>45511</c:v>
              </c:pt>
              <c:pt idx="998">
                <c:v>45512</c:v>
              </c:pt>
              <c:pt idx="999">
                <c:v>45513</c:v>
              </c:pt>
              <c:pt idx="1000">
                <c:v>45516</c:v>
              </c:pt>
              <c:pt idx="1001">
                <c:v>45517</c:v>
              </c:pt>
              <c:pt idx="1002">
                <c:v>45518</c:v>
              </c:pt>
              <c:pt idx="1003">
                <c:v>45519</c:v>
              </c:pt>
              <c:pt idx="1004">
                <c:v>45520</c:v>
              </c:pt>
              <c:pt idx="1005">
                <c:v>45523</c:v>
              </c:pt>
              <c:pt idx="1006">
                <c:v>45524</c:v>
              </c:pt>
              <c:pt idx="1007">
                <c:v>45525</c:v>
              </c:pt>
              <c:pt idx="1008">
                <c:v>45526</c:v>
              </c:pt>
              <c:pt idx="1009">
                <c:v>45527</c:v>
              </c:pt>
              <c:pt idx="1010">
                <c:v>45530</c:v>
              </c:pt>
              <c:pt idx="1011">
                <c:v>45531</c:v>
              </c:pt>
              <c:pt idx="1012">
                <c:v>45532</c:v>
              </c:pt>
              <c:pt idx="1013">
                <c:v>45533</c:v>
              </c:pt>
              <c:pt idx="1014">
                <c:v>45534</c:v>
              </c:pt>
              <c:pt idx="1015">
                <c:v>45537</c:v>
              </c:pt>
              <c:pt idx="1016">
                <c:v>45538</c:v>
              </c:pt>
              <c:pt idx="1017">
                <c:v>45539</c:v>
              </c:pt>
              <c:pt idx="1018">
                <c:v>45540</c:v>
              </c:pt>
              <c:pt idx="1019">
                <c:v>45541</c:v>
              </c:pt>
              <c:pt idx="1020">
                <c:v>45544</c:v>
              </c:pt>
              <c:pt idx="1021">
                <c:v>45545</c:v>
              </c:pt>
              <c:pt idx="1022">
                <c:v>45546</c:v>
              </c:pt>
              <c:pt idx="1023">
                <c:v>45547</c:v>
              </c:pt>
              <c:pt idx="1024">
                <c:v>45548</c:v>
              </c:pt>
              <c:pt idx="1025">
                <c:v>45551</c:v>
              </c:pt>
              <c:pt idx="1026">
                <c:v>45552</c:v>
              </c:pt>
              <c:pt idx="1027">
                <c:v>45553</c:v>
              </c:pt>
              <c:pt idx="1028">
                <c:v>45554</c:v>
              </c:pt>
              <c:pt idx="1029">
                <c:v>45555</c:v>
              </c:pt>
              <c:pt idx="1030">
                <c:v>45558</c:v>
              </c:pt>
              <c:pt idx="1031">
                <c:v>45559</c:v>
              </c:pt>
              <c:pt idx="1032">
                <c:v>45560</c:v>
              </c:pt>
              <c:pt idx="1033">
                <c:v>45561</c:v>
              </c:pt>
              <c:pt idx="1034">
                <c:v>45562</c:v>
              </c:pt>
              <c:pt idx="1035">
                <c:v>45565</c:v>
              </c:pt>
              <c:pt idx="1036">
                <c:v>45566</c:v>
              </c:pt>
              <c:pt idx="1037">
                <c:v>45567</c:v>
              </c:pt>
              <c:pt idx="1038">
                <c:v>45568</c:v>
              </c:pt>
              <c:pt idx="1039">
                <c:v>45569</c:v>
              </c:pt>
              <c:pt idx="1040">
                <c:v>45572</c:v>
              </c:pt>
              <c:pt idx="1041">
                <c:v>45573</c:v>
              </c:pt>
              <c:pt idx="1042">
                <c:v>45574</c:v>
              </c:pt>
              <c:pt idx="1043">
                <c:v>45575</c:v>
              </c:pt>
              <c:pt idx="1044">
                <c:v>45576</c:v>
              </c:pt>
              <c:pt idx="1045">
                <c:v>45579</c:v>
              </c:pt>
              <c:pt idx="1046">
                <c:v>45580</c:v>
              </c:pt>
              <c:pt idx="1047">
                <c:v>45581</c:v>
              </c:pt>
              <c:pt idx="1048">
                <c:v>45582</c:v>
              </c:pt>
              <c:pt idx="1049">
                <c:v>45583</c:v>
              </c:pt>
              <c:pt idx="1050">
                <c:v>45586</c:v>
              </c:pt>
              <c:pt idx="1051">
                <c:v>45587</c:v>
              </c:pt>
              <c:pt idx="1052">
                <c:v>45588</c:v>
              </c:pt>
              <c:pt idx="1053">
                <c:v>45589</c:v>
              </c:pt>
              <c:pt idx="1054">
                <c:v>45590</c:v>
              </c:pt>
              <c:pt idx="1055">
                <c:v>45593</c:v>
              </c:pt>
              <c:pt idx="1056">
                <c:v>45594</c:v>
              </c:pt>
              <c:pt idx="1057">
                <c:v>45595</c:v>
              </c:pt>
              <c:pt idx="1058">
                <c:v>45596</c:v>
              </c:pt>
              <c:pt idx="1059">
                <c:v>45597</c:v>
              </c:pt>
              <c:pt idx="1060">
                <c:v>45600</c:v>
              </c:pt>
              <c:pt idx="1061">
                <c:v>45601</c:v>
              </c:pt>
              <c:pt idx="1062">
                <c:v>45602</c:v>
              </c:pt>
              <c:pt idx="1063">
                <c:v>45603</c:v>
              </c:pt>
              <c:pt idx="1064">
                <c:v>45604</c:v>
              </c:pt>
              <c:pt idx="1065">
                <c:v>45607</c:v>
              </c:pt>
              <c:pt idx="1066">
                <c:v>45608</c:v>
              </c:pt>
              <c:pt idx="1067">
                <c:v>45609</c:v>
              </c:pt>
              <c:pt idx="1068">
                <c:v>45610</c:v>
              </c:pt>
              <c:pt idx="1069">
                <c:v>45611</c:v>
              </c:pt>
              <c:pt idx="1070">
                <c:v>45614</c:v>
              </c:pt>
              <c:pt idx="1071">
                <c:v>45615</c:v>
              </c:pt>
              <c:pt idx="1072">
                <c:v>45616</c:v>
              </c:pt>
              <c:pt idx="1073">
                <c:v>45617</c:v>
              </c:pt>
              <c:pt idx="1074">
                <c:v>45618</c:v>
              </c:pt>
              <c:pt idx="1075">
                <c:v>45621</c:v>
              </c:pt>
              <c:pt idx="1076">
                <c:v>45622</c:v>
              </c:pt>
              <c:pt idx="1077">
                <c:v>45623</c:v>
              </c:pt>
              <c:pt idx="1078">
                <c:v>45624</c:v>
              </c:pt>
              <c:pt idx="1079">
                <c:v>45625</c:v>
              </c:pt>
              <c:pt idx="1080">
                <c:v>45628</c:v>
              </c:pt>
              <c:pt idx="1081">
                <c:v>45629</c:v>
              </c:pt>
              <c:pt idx="1082">
                <c:v>45630</c:v>
              </c:pt>
              <c:pt idx="1083">
                <c:v>45631</c:v>
              </c:pt>
              <c:pt idx="1084">
                <c:v>45632</c:v>
              </c:pt>
              <c:pt idx="1085">
                <c:v>45635</c:v>
              </c:pt>
              <c:pt idx="1086">
                <c:v>45636</c:v>
              </c:pt>
              <c:pt idx="1087">
                <c:v>45637</c:v>
              </c:pt>
              <c:pt idx="1088">
                <c:v>45638</c:v>
              </c:pt>
              <c:pt idx="1089">
                <c:v>45639</c:v>
              </c:pt>
              <c:pt idx="1090">
                <c:v>45642</c:v>
              </c:pt>
              <c:pt idx="1091">
                <c:v>45643</c:v>
              </c:pt>
              <c:pt idx="1092">
                <c:v>45644</c:v>
              </c:pt>
              <c:pt idx="1093">
                <c:v>45645</c:v>
              </c:pt>
              <c:pt idx="1094">
                <c:v>45646</c:v>
              </c:pt>
              <c:pt idx="1095">
                <c:v>45649</c:v>
              </c:pt>
              <c:pt idx="1096">
                <c:v>45650</c:v>
              </c:pt>
              <c:pt idx="1097">
                <c:v>45651</c:v>
              </c:pt>
              <c:pt idx="1098">
                <c:v>45652</c:v>
              </c:pt>
              <c:pt idx="1099">
                <c:v>45653</c:v>
              </c:pt>
              <c:pt idx="1100">
                <c:v>45656</c:v>
              </c:pt>
              <c:pt idx="1101">
                <c:v>45657</c:v>
              </c:pt>
              <c:pt idx="1102">
                <c:v>45658</c:v>
              </c:pt>
              <c:pt idx="1103">
                <c:v>45659</c:v>
              </c:pt>
              <c:pt idx="1104">
                <c:v>45660</c:v>
              </c:pt>
              <c:pt idx="1105">
                <c:v>45663</c:v>
              </c:pt>
              <c:pt idx="1106">
                <c:v>45664</c:v>
              </c:pt>
              <c:pt idx="1107">
                <c:v>45665</c:v>
              </c:pt>
              <c:pt idx="1108">
                <c:v>45666</c:v>
              </c:pt>
              <c:pt idx="1109">
                <c:v>45667</c:v>
              </c:pt>
              <c:pt idx="1110">
                <c:v>45670</c:v>
              </c:pt>
              <c:pt idx="1111">
                <c:v>45671</c:v>
              </c:pt>
              <c:pt idx="1112">
                <c:v>45672</c:v>
              </c:pt>
              <c:pt idx="1113">
                <c:v>45673</c:v>
              </c:pt>
              <c:pt idx="1114">
                <c:v>45674</c:v>
              </c:pt>
              <c:pt idx="1115">
                <c:v>45677</c:v>
              </c:pt>
              <c:pt idx="1116">
                <c:v>45678</c:v>
              </c:pt>
              <c:pt idx="1117">
                <c:v>45679</c:v>
              </c:pt>
              <c:pt idx="1118">
                <c:v>45680</c:v>
              </c:pt>
              <c:pt idx="1119">
                <c:v>45681</c:v>
              </c:pt>
              <c:pt idx="1120">
                <c:v>45684</c:v>
              </c:pt>
              <c:pt idx="1121">
                <c:v>45685</c:v>
              </c:pt>
              <c:pt idx="1122">
                <c:v>45686</c:v>
              </c:pt>
              <c:pt idx="1123">
                <c:v>45687</c:v>
              </c:pt>
              <c:pt idx="1124">
                <c:v>45688</c:v>
              </c:pt>
              <c:pt idx="1125">
                <c:v>45691</c:v>
              </c:pt>
              <c:pt idx="1126">
                <c:v>45692</c:v>
              </c:pt>
              <c:pt idx="1127">
                <c:v>45693</c:v>
              </c:pt>
              <c:pt idx="1128">
                <c:v>45694</c:v>
              </c:pt>
              <c:pt idx="1129">
                <c:v>45695</c:v>
              </c:pt>
              <c:pt idx="1130">
                <c:v>45698</c:v>
              </c:pt>
              <c:pt idx="1131">
                <c:v>45699</c:v>
              </c:pt>
              <c:pt idx="1132">
                <c:v>45700</c:v>
              </c:pt>
              <c:pt idx="1133">
                <c:v>45701</c:v>
              </c:pt>
              <c:pt idx="1134">
                <c:v>45702</c:v>
              </c:pt>
              <c:pt idx="1135">
                <c:v>45705</c:v>
              </c:pt>
              <c:pt idx="1136">
                <c:v>45706</c:v>
              </c:pt>
              <c:pt idx="1137">
                <c:v>45707</c:v>
              </c:pt>
              <c:pt idx="1138">
                <c:v>45708</c:v>
              </c:pt>
              <c:pt idx="1139">
                <c:v>45709</c:v>
              </c:pt>
              <c:pt idx="1140">
                <c:v>45712</c:v>
              </c:pt>
              <c:pt idx="1141">
                <c:v>45713</c:v>
              </c:pt>
              <c:pt idx="1142">
                <c:v>45714</c:v>
              </c:pt>
              <c:pt idx="1143">
                <c:v>45715</c:v>
              </c:pt>
              <c:pt idx="1144">
                <c:v>45716</c:v>
              </c:pt>
              <c:pt idx="1145">
                <c:v>45719</c:v>
              </c:pt>
              <c:pt idx="1146">
                <c:v>45720</c:v>
              </c:pt>
              <c:pt idx="1147">
                <c:v>45721</c:v>
              </c:pt>
              <c:pt idx="1148">
                <c:v>45722</c:v>
              </c:pt>
              <c:pt idx="1149">
                <c:v>45723</c:v>
              </c:pt>
              <c:pt idx="1150">
                <c:v>45726</c:v>
              </c:pt>
              <c:pt idx="1151">
                <c:v>45727</c:v>
              </c:pt>
              <c:pt idx="1152">
                <c:v>45728</c:v>
              </c:pt>
              <c:pt idx="1153">
                <c:v>45729</c:v>
              </c:pt>
              <c:pt idx="1154">
                <c:v>45730</c:v>
              </c:pt>
              <c:pt idx="1155">
                <c:v>45733</c:v>
              </c:pt>
              <c:pt idx="1156">
                <c:v>45734</c:v>
              </c:pt>
              <c:pt idx="1157">
                <c:v>45735</c:v>
              </c:pt>
              <c:pt idx="1158">
                <c:v>45736</c:v>
              </c:pt>
              <c:pt idx="1159">
                <c:v>45737</c:v>
              </c:pt>
              <c:pt idx="1160">
                <c:v>45740</c:v>
              </c:pt>
              <c:pt idx="1161">
                <c:v>45741</c:v>
              </c:pt>
              <c:pt idx="1162">
                <c:v>45742</c:v>
              </c:pt>
              <c:pt idx="1163">
                <c:v>45743</c:v>
              </c:pt>
              <c:pt idx="1164">
                <c:v>45744</c:v>
              </c:pt>
              <c:pt idx="1165">
                <c:v>45747</c:v>
              </c:pt>
              <c:pt idx="1166">
                <c:v>45748</c:v>
              </c:pt>
              <c:pt idx="1167">
                <c:v>45749</c:v>
              </c:pt>
              <c:pt idx="1168">
                <c:v>45750</c:v>
              </c:pt>
              <c:pt idx="1169">
                <c:v>45751</c:v>
              </c:pt>
              <c:pt idx="1170">
                <c:v>45754</c:v>
              </c:pt>
              <c:pt idx="1171">
                <c:v>45755</c:v>
              </c:pt>
              <c:pt idx="1172">
                <c:v>45756</c:v>
              </c:pt>
              <c:pt idx="1173">
                <c:v>45757</c:v>
              </c:pt>
              <c:pt idx="1174">
                <c:v>45758</c:v>
              </c:pt>
              <c:pt idx="1175">
                <c:v>45761</c:v>
              </c:pt>
              <c:pt idx="1176">
                <c:v>45762</c:v>
              </c:pt>
              <c:pt idx="1177">
                <c:v>45763</c:v>
              </c:pt>
              <c:pt idx="1178">
                <c:v>45764</c:v>
              </c:pt>
              <c:pt idx="1179">
                <c:v>45765</c:v>
              </c:pt>
              <c:pt idx="1180">
                <c:v>45768</c:v>
              </c:pt>
              <c:pt idx="1181">
                <c:v>45769</c:v>
              </c:pt>
              <c:pt idx="1182">
                <c:v>45770</c:v>
              </c:pt>
              <c:pt idx="1183">
                <c:v>45771</c:v>
              </c:pt>
              <c:pt idx="1184">
                <c:v>45772</c:v>
              </c:pt>
              <c:pt idx="1185">
                <c:v>45775</c:v>
              </c:pt>
              <c:pt idx="1186">
                <c:v>45776</c:v>
              </c:pt>
              <c:pt idx="1187">
                <c:v>45777</c:v>
              </c:pt>
              <c:pt idx="1188">
                <c:v>45778</c:v>
              </c:pt>
              <c:pt idx="1189">
                <c:v>45779</c:v>
              </c:pt>
              <c:pt idx="1190">
                <c:v>45782</c:v>
              </c:pt>
              <c:pt idx="1191">
                <c:v>45783</c:v>
              </c:pt>
              <c:pt idx="1192">
                <c:v>45784</c:v>
              </c:pt>
              <c:pt idx="1193">
                <c:v>45785</c:v>
              </c:pt>
              <c:pt idx="1194">
                <c:v>45786</c:v>
              </c:pt>
              <c:pt idx="1195">
                <c:v>45789</c:v>
              </c:pt>
              <c:pt idx="1196">
                <c:v>45790</c:v>
              </c:pt>
              <c:pt idx="1197">
                <c:v>45791</c:v>
              </c:pt>
              <c:pt idx="1198">
                <c:v>45792</c:v>
              </c:pt>
              <c:pt idx="1199">
                <c:v>45793</c:v>
              </c:pt>
              <c:pt idx="1200">
                <c:v>45796</c:v>
              </c:pt>
              <c:pt idx="1201">
                <c:v>45797</c:v>
              </c:pt>
              <c:pt idx="1202">
                <c:v>45798</c:v>
              </c:pt>
              <c:pt idx="1203">
                <c:v>45799</c:v>
              </c:pt>
              <c:pt idx="1204">
                <c:v>45800</c:v>
              </c:pt>
              <c:pt idx="1205">
                <c:v>45803</c:v>
              </c:pt>
              <c:pt idx="1206">
                <c:v>45804</c:v>
              </c:pt>
              <c:pt idx="1207">
                <c:v>45805</c:v>
              </c:pt>
              <c:pt idx="1208">
                <c:v>45806</c:v>
              </c:pt>
              <c:pt idx="1209">
                <c:v>45807</c:v>
              </c:pt>
              <c:pt idx="1210">
                <c:v>45810</c:v>
              </c:pt>
              <c:pt idx="1211">
                <c:v>45811</c:v>
              </c:pt>
              <c:pt idx="1212">
                <c:v>45812</c:v>
              </c:pt>
              <c:pt idx="1213">
                <c:v>45813</c:v>
              </c:pt>
              <c:pt idx="1214">
                <c:v>45814</c:v>
              </c:pt>
              <c:pt idx="1215">
                <c:v>45817</c:v>
              </c:pt>
              <c:pt idx="1216">
                <c:v>45818</c:v>
              </c:pt>
              <c:pt idx="1217">
                <c:v>45819</c:v>
              </c:pt>
              <c:pt idx="1218">
                <c:v>45820</c:v>
              </c:pt>
              <c:pt idx="1219">
                <c:v>45821</c:v>
              </c:pt>
              <c:pt idx="1220">
                <c:v>45824</c:v>
              </c:pt>
              <c:pt idx="1221">
                <c:v>45825</c:v>
              </c:pt>
              <c:pt idx="1222">
                <c:v>45826</c:v>
              </c:pt>
              <c:pt idx="1223">
                <c:v>45827</c:v>
              </c:pt>
              <c:pt idx="1224">
                <c:v>45828</c:v>
              </c:pt>
              <c:pt idx="1225">
                <c:v>45831</c:v>
              </c:pt>
              <c:pt idx="1226">
                <c:v>45832</c:v>
              </c:pt>
              <c:pt idx="1227">
                <c:v>45833</c:v>
              </c:pt>
              <c:pt idx="1228">
                <c:v>45834</c:v>
              </c:pt>
              <c:pt idx="1229">
                <c:v>45835</c:v>
              </c:pt>
              <c:pt idx="1230">
                <c:v>45838</c:v>
              </c:pt>
              <c:pt idx="1231">
                <c:v>45839</c:v>
              </c:pt>
              <c:pt idx="1232">
                <c:v>45840</c:v>
              </c:pt>
              <c:pt idx="1233">
                <c:v>45841</c:v>
              </c:pt>
              <c:pt idx="1234">
                <c:v>45842</c:v>
              </c:pt>
              <c:pt idx="1235">
                <c:v>45845</c:v>
              </c:pt>
              <c:pt idx="1236">
                <c:v>45846</c:v>
              </c:pt>
              <c:pt idx="1237">
                <c:v>45847</c:v>
              </c:pt>
              <c:pt idx="1238">
                <c:v>45848</c:v>
              </c:pt>
              <c:pt idx="1239">
                <c:v>45849</c:v>
              </c:pt>
              <c:pt idx="1240">
                <c:v>45852</c:v>
              </c:pt>
              <c:pt idx="1241">
                <c:v>45853</c:v>
              </c:pt>
              <c:pt idx="1242">
                <c:v>45854</c:v>
              </c:pt>
              <c:pt idx="1243">
                <c:v>45855</c:v>
              </c:pt>
              <c:pt idx="1244">
                <c:v>45856</c:v>
              </c:pt>
              <c:pt idx="1245">
                <c:v>45859</c:v>
              </c:pt>
              <c:pt idx="1246">
                <c:v>45860</c:v>
              </c:pt>
              <c:pt idx="1247">
                <c:v>45861</c:v>
              </c:pt>
              <c:pt idx="1248">
                <c:v>45862</c:v>
              </c:pt>
              <c:pt idx="1249">
                <c:v>45863</c:v>
              </c:pt>
              <c:pt idx="1250">
                <c:v>45866</c:v>
              </c:pt>
              <c:pt idx="1251">
                <c:v>45867</c:v>
              </c:pt>
              <c:pt idx="1252">
                <c:v>45868</c:v>
              </c:pt>
              <c:pt idx="1253">
                <c:v>45869</c:v>
              </c:pt>
              <c:pt idx="1254">
                <c:v>45870</c:v>
              </c:pt>
              <c:pt idx="1255">
                <c:v>45873</c:v>
              </c:pt>
              <c:pt idx="1256">
                <c:v>45874</c:v>
              </c:pt>
              <c:pt idx="1257">
                <c:v>45875</c:v>
              </c:pt>
              <c:pt idx="1258">
                <c:v>45876</c:v>
              </c:pt>
              <c:pt idx="1259">
                <c:v>45877</c:v>
              </c:pt>
              <c:pt idx="1260">
                <c:v>45880</c:v>
              </c:pt>
              <c:pt idx="1261">
                <c:v>45881</c:v>
              </c:pt>
              <c:pt idx="1262">
                <c:v>45882</c:v>
              </c:pt>
              <c:pt idx="1263">
                <c:v>45883</c:v>
              </c:pt>
              <c:pt idx="1264">
                <c:v>45884</c:v>
              </c:pt>
              <c:pt idx="1265">
                <c:v>45887</c:v>
              </c:pt>
              <c:pt idx="1266">
                <c:v>45888</c:v>
              </c:pt>
              <c:pt idx="1267">
                <c:v>45889</c:v>
              </c:pt>
              <c:pt idx="1268">
                <c:v>45890</c:v>
              </c:pt>
              <c:pt idx="1269">
                <c:v>45891</c:v>
              </c:pt>
              <c:pt idx="1270">
                <c:v>45894</c:v>
              </c:pt>
              <c:pt idx="1271">
                <c:v>45895</c:v>
              </c:pt>
              <c:pt idx="1272">
                <c:v>45896</c:v>
              </c:pt>
              <c:pt idx="1273">
                <c:v>45897</c:v>
              </c:pt>
              <c:pt idx="1274">
                <c:v>45898</c:v>
              </c:pt>
              <c:pt idx="1275">
                <c:v>45901</c:v>
              </c:pt>
              <c:pt idx="1276">
                <c:v>45902</c:v>
              </c:pt>
              <c:pt idx="1277">
                <c:v>45903</c:v>
              </c:pt>
              <c:pt idx="1278">
                <c:v>45904</c:v>
              </c:pt>
              <c:pt idx="1279">
                <c:v>45905</c:v>
              </c:pt>
              <c:pt idx="1280">
                <c:v>45908</c:v>
              </c:pt>
              <c:pt idx="1281">
                <c:v>45909</c:v>
              </c:pt>
              <c:pt idx="1282">
                <c:v>45910</c:v>
              </c:pt>
              <c:pt idx="1283">
                <c:v>45911</c:v>
              </c:pt>
              <c:pt idx="1284">
                <c:v>45912</c:v>
              </c:pt>
              <c:pt idx="1285">
                <c:v>45915</c:v>
              </c:pt>
              <c:pt idx="1286">
                <c:v>45916</c:v>
              </c:pt>
              <c:pt idx="1287">
                <c:v>45917</c:v>
              </c:pt>
              <c:pt idx="1288">
                <c:v>45918</c:v>
              </c:pt>
              <c:pt idx="1289">
                <c:v>45919</c:v>
              </c:pt>
              <c:pt idx="1290">
                <c:v>45922</c:v>
              </c:pt>
              <c:pt idx="1291">
                <c:v>45923</c:v>
              </c:pt>
              <c:pt idx="1292">
                <c:v>45924</c:v>
              </c:pt>
              <c:pt idx="1293">
                <c:v>45925</c:v>
              </c:pt>
              <c:pt idx="1294">
                <c:v>45926</c:v>
              </c:pt>
              <c:pt idx="1295">
                <c:v>45929</c:v>
              </c:pt>
              <c:pt idx="1296">
                <c:v>45930</c:v>
              </c:pt>
              <c:pt idx="1297">
                <c:v>45931</c:v>
              </c:pt>
              <c:pt idx="1298">
                <c:v>45932</c:v>
              </c:pt>
              <c:pt idx="1299">
                <c:v>45933</c:v>
              </c:pt>
              <c:pt idx="1300">
                <c:v>45936</c:v>
              </c:pt>
              <c:pt idx="1301">
                <c:v>45937</c:v>
              </c:pt>
              <c:pt idx="1302">
                <c:v>45938</c:v>
              </c:pt>
              <c:pt idx="1303">
                <c:v>45939</c:v>
              </c:pt>
              <c:pt idx="1304">
                <c:v>45940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4.1320006700542589E-3</c:v>
              </c:pt>
              <c:pt idx="2">
                <c:v>1.6006849442551374E-3</c:v>
              </c:pt>
              <c:pt idx="3">
                <c:v>-4.3925772888864234E-3</c:v>
              </c:pt>
              <c:pt idx="4">
                <c:v>-4.3925772888864234E-3</c:v>
              </c:pt>
              <c:pt idx="5">
                <c:v>-9.1574068903902406E-3</c:v>
              </c:pt>
              <c:pt idx="6">
                <c:v>-1.1242019841048223E-2</c:v>
              </c:pt>
              <c:pt idx="7">
                <c:v>-1.4480614960820426E-2</c:v>
              </c:pt>
              <c:pt idx="8">
                <c:v>-1.1000055837846801E-2</c:v>
              </c:pt>
              <c:pt idx="9">
                <c:v>-1.1074506300370213E-2</c:v>
              </c:pt>
              <c:pt idx="10">
                <c:v>-3.6778528486608231E-2</c:v>
              </c:pt>
              <c:pt idx="11">
                <c:v>-3.1864797960057367E-2</c:v>
              </c:pt>
              <c:pt idx="12">
                <c:v>-3.666685279282289E-2</c:v>
              </c:pt>
              <c:pt idx="13">
                <c:v>-5.3436819476240904E-2</c:v>
              </c:pt>
              <c:pt idx="14">
                <c:v>-5.3474044707502721E-2</c:v>
              </c:pt>
              <c:pt idx="15">
                <c:v>-4.9211755728032491E-2</c:v>
              </c:pt>
              <c:pt idx="16">
                <c:v>-4.8504476334059188E-2</c:v>
              </c:pt>
              <c:pt idx="17">
                <c:v>-4.1673646397528241E-2</c:v>
              </c:pt>
              <c:pt idx="18">
                <c:v>-3.5605933701863157E-2</c:v>
              </c:pt>
              <c:pt idx="19">
                <c:v>-3.5568708470601451E-2</c:v>
              </c:pt>
              <c:pt idx="20">
                <c:v>-9.5110465873770034E-3</c:v>
              </c:pt>
              <c:pt idx="21">
                <c:v>-3.9830997450071015E-3</c:v>
              </c:pt>
              <c:pt idx="22">
                <c:v>-1.2098200160067796E-3</c:v>
              </c:pt>
              <c:pt idx="23">
                <c:v>-1.5262344817316142E-3</c:v>
              </c:pt>
              <c:pt idx="24">
                <c:v>-1.4703966348390551E-3</c:v>
              </c:pt>
              <c:pt idx="25">
                <c:v>5.1184692984904689E-3</c:v>
              </c:pt>
              <c:pt idx="26">
                <c:v>9.0643438122359754E-3</c:v>
              </c:pt>
              <c:pt idx="27">
                <c:v>1.386639864500161E-2</c:v>
              </c:pt>
              <c:pt idx="28">
                <c:v>6.5888659333295241E-3</c:v>
              </c:pt>
              <c:pt idx="29">
                <c:v>6.7191542427458284E-3</c:v>
              </c:pt>
              <c:pt idx="30">
                <c:v>1.4555065423343949E-2</c:v>
              </c:pt>
              <c:pt idx="31">
                <c:v>1.3959461723155986E-2</c:v>
              </c:pt>
              <c:pt idx="32">
                <c:v>2.0529715040854546E-2</c:v>
              </c:pt>
              <c:pt idx="33">
                <c:v>2.0678615965901814E-2</c:v>
              </c:pt>
              <c:pt idx="34">
                <c:v>2.0771679044055968E-2</c:v>
              </c:pt>
              <c:pt idx="35">
                <c:v>2.0157462728237263E-2</c:v>
              </c:pt>
              <c:pt idx="36">
                <c:v>2.0008561803190217E-2</c:v>
              </c:pt>
              <c:pt idx="37">
                <c:v>1.8482327321458714E-2</c:v>
              </c:pt>
              <c:pt idx="38">
                <c:v>2.0473877193962098E-2</c:v>
              </c:pt>
              <c:pt idx="39">
                <c:v>2.0529715040854546E-2</c:v>
              </c:pt>
              <c:pt idx="40">
                <c:v>2.2986580304130255E-2</c:v>
              </c:pt>
              <c:pt idx="41">
                <c:v>2.0306363653284087E-2</c:v>
              </c:pt>
              <c:pt idx="42">
                <c:v>2.410333724198277E-2</c:v>
              </c:pt>
              <c:pt idx="43">
                <c:v>2.1255607050459036E-2</c:v>
              </c:pt>
              <c:pt idx="44">
                <c:v>2.1292832281720742E-2</c:v>
              </c:pt>
              <c:pt idx="45">
                <c:v>2.324715692296242E-2</c:v>
              </c:pt>
              <c:pt idx="46">
                <c:v>2.1907048597539447E-2</c:v>
              </c:pt>
              <c:pt idx="47">
                <c:v>2.7137193589815256E-2</c:v>
              </c:pt>
              <c:pt idx="48">
                <c:v>2.8347013605822147E-2</c:v>
              </c:pt>
              <c:pt idx="49">
                <c:v>2.8235337912036806E-2</c:v>
              </c:pt>
              <c:pt idx="50">
                <c:v>1.7104993764773813E-2</c:v>
              </c:pt>
              <c:pt idx="51">
                <c:v>2.6020436651962742E-2</c:v>
              </c:pt>
              <c:pt idx="52">
                <c:v>2.9482383159305403E-2</c:v>
              </c:pt>
              <c:pt idx="53">
                <c:v>2.8458689299607265E-2</c:v>
              </c:pt>
              <c:pt idx="54">
                <c:v>2.8458689299607265E-2</c:v>
              </c:pt>
              <c:pt idx="55">
                <c:v>2.7546671133694467E-2</c:v>
              </c:pt>
              <c:pt idx="56">
                <c:v>2.9407932696781991E-2</c:v>
              </c:pt>
              <c:pt idx="57">
                <c:v>3.0822491484728376E-2</c:v>
              </c:pt>
              <c:pt idx="58">
                <c:v>2.1627859363076318E-2</c:v>
              </c:pt>
              <c:pt idx="59">
                <c:v>2.1627859363076318E-2</c:v>
              </c:pt>
              <c:pt idx="60">
                <c:v>2.3898598470043053E-2</c:v>
              </c:pt>
              <c:pt idx="61">
                <c:v>3.0971392409775422E-2</c:v>
              </c:pt>
              <c:pt idx="62">
                <c:v>2.8198112680774878E-2</c:v>
              </c:pt>
              <c:pt idx="63">
                <c:v>3.6722690639715561E-2</c:v>
              </c:pt>
              <c:pt idx="64">
                <c:v>3.6778528486608231E-2</c:v>
              </c:pt>
              <c:pt idx="65">
                <c:v>5.2059485919556225E-2</c:v>
              </c:pt>
              <c:pt idx="66">
                <c:v>5.4144098870214208E-2</c:v>
              </c:pt>
              <c:pt idx="67">
                <c:v>5.8313324771530173E-2</c:v>
              </c:pt>
              <c:pt idx="68">
                <c:v>5.6135648742717814E-2</c:v>
              </c:pt>
              <c:pt idx="69">
                <c:v>5.611703612708685E-2</c:v>
              </c:pt>
              <c:pt idx="70">
                <c:v>6.34131814543899E-2</c:v>
              </c:pt>
              <c:pt idx="71">
                <c:v>6.2780352522940008E-2</c:v>
              </c:pt>
              <c:pt idx="72">
                <c:v>6.2333649747799091E-2</c:v>
              </c:pt>
              <c:pt idx="73">
                <c:v>5.812719861522142E-2</c:v>
              </c:pt>
              <c:pt idx="74">
                <c:v>5.8201649077744833E-2</c:v>
              </c:pt>
              <c:pt idx="75">
                <c:v>5.507472965175797E-2</c:v>
              </c:pt>
              <c:pt idx="76">
                <c:v>4.8039160943287529E-2</c:v>
              </c:pt>
              <c:pt idx="77">
                <c:v>5.0086548662683583E-2</c:v>
              </c:pt>
              <c:pt idx="78">
                <c:v>5.0458800975301088E-2</c:v>
              </c:pt>
              <c:pt idx="79">
                <c:v>5.0477413590932052E-2</c:v>
              </c:pt>
              <c:pt idx="80">
                <c:v>3.6406276173990948E-2</c:v>
              </c:pt>
              <c:pt idx="81">
                <c:v>3.757887095873591E-2</c:v>
              </c:pt>
              <c:pt idx="82">
                <c:v>3.1697284419379468E-2</c:v>
              </c:pt>
              <c:pt idx="83">
                <c:v>3.8416438662125074E-2</c:v>
              </c:pt>
              <c:pt idx="84">
                <c:v>3.8416438662125074E-2</c:v>
              </c:pt>
              <c:pt idx="85">
                <c:v>4.9863197275112903E-2</c:v>
              </c:pt>
              <c:pt idx="86">
                <c:v>5.8387775234053585E-2</c:v>
              </c:pt>
              <c:pt idx="87">
                <c:v>6.1030766653637825E-2</c:v>
              </c:pt>
              <c:pt idx="88">
                <c:v>6.456716362350412E-2</c:v>
              </c:pt>
              <c:pt idx="89">
                <c:v>6.4585776239134862E-2</c:v>
              </c:pt>
              <c:pt idx="90">
                <c:v>7.6870102555512299E-2</c:v>
              </c:pt>
              <c:pt idx="91">
                <c:v>7.5958084389599279E-2</c:v>
              </c:pt>
              <c:pt idx="92">
                <c:v>7.1956372028961102E-2</c:v>
              </c:pt>
              <c:pt idx="93">
                <c:v>6.3301505760604559E-2</c:v>
              </c:pt>
              <c:pt idx="94">
                <c:v>6.34131814543899E-2</c:v>
              </c:pt>
              <c:pt idx="95">
                <c:v>6.5367506095631578E-2</c:v>
              </c:pt>
              <c:pt idx="96">
                <c:v>7.3333705585646003E-2</c:v>
              </c:pt>
              <c:pt idx="97">
                <c:v>7.0690714166061763E-2</c:v>
              </c:pt>
              <c:pt idx="98">
                <c:v>8.120684199750583E-2</c:v>
              </c:pt>
              <c:pt idx="99">
                <c:v>8.1113778919351676E-2</c:v>
              </c:pt>
              <c:pt idx="100">
                <c:v>7.5548606845720068E-2</c:v>
              </c:pt>
              <c:pt idx="101">
                <c:v>8.4222085729707574E-2</c:v>
              </c:pt>
              <c:pt idx="102">
                <c:v>8.8484374709177915E-2</c:v>
              </c:pt>
              <c:pt idx="103">
                <c:v>7.8340499190351354E-2</c:v>
              </c:pt>
              <c:pt idx="104">
                <c:v>7.8079922571518967E-2</c:v>
              </c:pt>
              <c:pt idx="105">
                <c:v>9.0997077819345851E-2</c:v>
              </c:pt>
              <c:pt idx="106">
                <c:v>0.10292776443873675</c:v>
              </c:pt>
              <c:pt idx="107">
                <c:v>0.11910212742196657</c:v>
              </c:pt>
              <c:pt idx="108">
                <c:v>0.11813427140916111</c:v>
              </c:pt>
              <c:pt idx="109">
                <c:v>0.11800398309974502</c:v>
              </c:pt>
              <c:pt idx="110">
                <c:v>0.12360638040463812</c:v>
              </c:pt>
              <c:pt idx="111">
                <c:v>0.12764531799653822</c:v>
              </c:pt>
              <c:pt idx="112">
                <c:v>0.12124257821951723</c:v>
              </c:pt>
              <c:pt idx="113">
                <c:v>0.11029836022856299</c:v>
              </c:pt>
              <c:pt idx="114">
                <c:v>0.11033558545982469</c:v>
              </c:pt>
              <c:pt idx="115">
                <c:v>0.11271800026057677</c:v>
              </c:pt>
              <c:pt idx="116">
                <c:v>0.10553353062705906</c:v>
              </c:pt>
              <c:pt idx="117">
                <c:v>0.10393284568280392</c:v>
              </c:pt>
              <c:pt idx="118">
                <c:v>9.7306754518212468E-2</c:v>
              </c:pt>
              <c:pt idx="119">
                <c:v>9.7288141902581504E-2</c:v>
              </c:pt>
              <c:pt idx="120">
                <c:v>0.11926964096264459</c:v>
              </c:pt>
              <c:pt idx="121">
                <c:v>0.12291771362629578</c:v>
              </c:pt>
              <c:pt idx="122">
                <c:v>0.15143224077279593</c:v>
              </c:pt>
              <c:pt idx="123">
                <c:v>0.1533121149515142</c:v>
              </c:pt>
              <c:pt idx="124">
                <c:v>0.1533121149515142</c:v>
              </c:pt>
              <c:pt idx="125">
                <c:v>0.15738827777467579</c:v>
              </c:pt>
              <c:pt idx="126">
                <c:v>0.1584119716343737</c:v>
              </c:pt>
              <c:pt idx="127">
                <c:v>0.15954734118785718</c:v>
              </c:pt>
              <c:pt idx="128">
                <c:v>0.16267426061384405</c:v>
              </c:pt>
              <c:pt idx="129">
                <c:v>0.16269287322947479</c:v>
              </c:pt>
              <c:pt idx="130">
                <c:v>0.15197200662609123</c:v>
              </c:pt>
              <c:pt idx="131">
                <c:v>0.14352187912967418</c:v>
              </c:pt>
              <c:pt idx="132">
                <c:v>0.14767249241535918</c:v>
              </c:pt>
              <c:pt idx="133">
                <c:v>0.16621065758371034</c:v>
              </c:pt>
              <c:pt idx="134">
                <c:v>0.16604314404303233</c:v>
              </c:pt>
              <c:pt idx="135">
                <c:v>0.17408379399557017</c:v>
              </c:pt>
              <c:pt idx="136">
                <c:v>0.17700597464961754</c:v>
              </c:pt>
              <c:pt idx="137">
                <c:v>0.17190611796675781</c:v>
              </c:pt>
              <c:pt idx="138">
                <c:v>0.17665233495263077</c:v>
              </c:pt>
              <c:pt idx="139">
                <c:v>0.17663372233700003</c:v>
              </c:pt>
              <c:pt idx="140">
                <c:v>0.18778267909989399</c:v>
              </c:pt>
              <c:pt idx="141">
                <c:v>0.1904815083663709</c:v>
              </c:pt>
              <c:pt idx="142">
                <c:v>0.21838181919705191</c:v>
              </c:pt>
              <c:pt idx="143">
                <c:v>0.20330560053604341</c:v>
              </c:pt>
              <c:pt idx="144">
                <c:v>0.2031753122266271</c:v>
              </c:pt>
              <c:pt idx="145">
                <c:v>0.1945018333426396</c:v>
              </c:pt>
              <c:pt idx="146">
                <c:v>0.19519050012098194</c:v>
              </c:pt>
              <c:pt idx="147">
                <c:v>0.18986729205055175</c:v>
              </c:pt>
              <c:pt idx="148">
                <c:v>0.19107711206655864</c:v>
              </c:pt>
              <c:pt idx="149">
                <c:v>0.1910584994509279</c:v>
              </c:pt>
              <c:pt idx="150">
                <c:v>0.19794516723435152</c:v>
              </c:pt>
              <c:pt idx="151">
                <c:v>0.19777765369367351</c:v>
              </c:pt>
              <c:pt idx="152">
                <c:v>0.19764736538425765</c:v>
              </c:pt>
              <c:pt idx="153">
                <c:v>0.19757291492173401</c:v>
              </c:pt>
              <c:pt idx="154">
                <c:v>0.19766597799988839</c:v>
              </c:pt>
              <c:pt idx="155">
                <c:v>0.20700951104658749</c:v>
              </c:pt>
              <c:pt idx="156">
                <c:v>0.21162543972304437</c:v>
              </c:pt>
              <c:pt idx="157">
                <c:v>0.20550188918048651</c:v>
              </c:pt>
              <c:pt idx="158">
                <c:v>0.20179797866994265</c:v>
              </c:pt>
              <c:pt idx="159">
                <c:v>0.20179797866994265</c:v>
              </c:pt>
              <c:pt idx="160">
                <c:v>0.19694008599028434</c:v>
              </c:pt>
              <c:pt idx="161">
                <c:v>0.20974556554432611</c:v>
              </c:pt>
              <c:pt idx="162">
                <c:v>0.20963388985054077</c:v>
              </c:pt>
              <c:pt idx="163">
                <c:v>0.21518044930854141</c:v>
              </c:pt>
              <c:pt idx="164">
                <c:v>0.21512461146164874</c:v>
              </c:pt>
              <c:pt idx="165">
                <c:v>0.21676252163716581</c:v>
              </c:pt>
              <c:pt idx="166">
                <c:v>0.22370502726748209</c:v>
              </c:pt>
              <c:pt idx="167">
                <c:v>0.23072198336032179</c:v>
              </c:pt>
              <c:pt idx="168">
                <c:v>0.23193180337632846</c:v>
              </c:pt>
              <c:pt idx="169">
                <c:v>0.23198764122322113</c:v>
              </c:pt>
              <c:pt idx="170">
                <c:v>0.23085227166973765</c:v>
              </c:pt>
              <c:pt idx="171">
                <c:v>0.2327507584640871</c:v>
              </c:pt>
              <c:pt idx="172">
                <c:v>0.23680830867161773</c:v>
              </c:pt>
              <c:pt idx="173">
                <c:v>0.23757142591248348</c:v>
              </c:pt>
              <c:pt idx="174">
                <c:v>0.23759003852811422</c:v>
              </c:pt>
              <c:pt idx="175">
                <c:v>0.25476948275541167</c:v>
              </c:pt>
              <c:pt idx="176">
                <c:v>0.2466543823403502</c:v>
              </c:pt>
              <c:pt idx="177">
                <c:v>0.24626351741210195</c:v>
              </c:pt>
              <c:pt idx="178">
                <c:v>0.2435460755299943</c:v>
              </c:pt>
              <c:pt idx="179">
                <c:v>0.24339717460494725</c:v>
              </c:pt>
              <c:pt idx="180">
                <c:v>0.2436763638394106</c:v>
              </c:pt>
              <c:pt idx="181">
                <c:v>0.24724998604053838</c:v>
              </c:pt>
              <c:pt idx="182">
                <c:v>0.24695218419044451</c:v>
              </c:pt>
              <c:pt idx="183">
                <c:v>0.24879483313790107</c:v>
              </c:pt>
              <c:pt idx="184">
                <c:v>0.24881344575353181</c:v>
              </c:pt>
              <c:pt idx="185">
                <c:v>0.25048858116031059</c:v>
              </c:pt>
              <c:pt idx="186">
                <c:v>0.25571872615258617</c:v>
              </c:pt>
              <c:pt idx="187">
                <c:v>0.25212649133582743</c:v>
              </c:pt>
              <c:pt idx="188">
                <c:v>0.25415526643959296</c:v>
              </c:pt>
              <c:pt idx="189">
                <c:v>0.25415526643959296</c:v>
              </c:pt>
              <c:pt idx="190">
                <c:v>0.25661213170286823</c:v>
              </c:pt>
              <c:pt idx="191">
                <c:v>0.25186591471699527</c:v>
              </c:pt>
              <c:pt idx="192">
                <c:v>0.25199620302641135</c:v>
              </c:pt>
              <c:pt idx="193">
                <c:v>0.2397304893256651</c:v>
              </c:pt>
              <c:pt idx="194">
                <c:v>0.2397677145569268</c:v>
              </c:pt>
              <c:pt idx="195">
                <c:v>0.22949355072868394</c:v>
              </c:pt>
              <c:pt idx="196">
                <c:v>0.23299272246728853</c:v>
              </c:pt>
              <c:pt idx="197">
                <c:v>0.23745975021869836</c:v>
              </c:pt>
              <c:pt idx="198">
                <c:v>0.23682692128724847</c:v>
              </c:pt>
              <c:pt idx="199">
                <c:v>0.23673385820909432</c:v>
              </c:pt>
              <c:pt idx="200">
                <c:v>0.23613825450890613</c:v>
              </c:pt>
              <c:pt idx="201">
                <c:v>0.23617547974016784</c:v>
              </c:pt>
              <c:pt idx="202">
                <c:v>0.23610102927764443</c:v>
              </c:pt>
              <c:pt idx="203">
                <c:v>0.23623131758706073</c:v>
              </c:pt>
              <c:pt idx="204">
                <c:v>0.23606380404638272</c:v>
              </c:pt>
              <c:pt idx="205">
                <c:v>0.25000465315390774</c:v>
              </c:pt>
              <c:pt idx="206">
                <c:v>0.25195897779514964</c:v>
              </c:pt>
              <c:pt idx="207">
                <c:v>0.25298267165484778</c:v>
              </c:pt>
              <c:pt idx="208">
                <c:v>0.2640571779552181</c:v>
              </c:pt>
              <c:pt idx="209">
                <c:v>0.26407579057084885</c:v>
              </c:pt>
              <c:pt idx="210">
                <c:v>0.28183222588270351</c:v>
              </c:pt>
              <c:pt idx="211">
                <c:v>0.28875611889738861</c:v>
              </c:pt>
              <c:pt idx="212">
                <c:v>0.28574087516518687</c:v>
              </c:pt>
              <c:pt idx="213">
                <c:v>0.29102685800435535</c:v>
              </c:pt>
              <c:pt idx="214">
                <c:v>0.2908407318480466</c:v>
              </c:pt>
              <c:pt idx="215">
                <c:v>0.29281366910491946</c:v>
              </c:pt>
              <c:pt idx="216">
                <c:v>0.30208275168909493</c:v>
              </c:pt>
              <c:pt idx="217">
                <c:v>0.30541440988702151</c:v>
              </c:pt>
              <c:pt idx="218">
                <c:v>0.30842965361922325</c:v>
              </c:pt>
              <c:pt idx="219">
                <c:v>0.30850410408174667</c:v>
              </c:pt>
              <c:pt idx="220">
                <c:v>0.31112848288569994</c:v>
              </c:pt>
              <c:pt idx="221">
                <c:v>0.32177489902656031</c:v>
              </c:pt>
              <c:pt idx="222">
                <c:v>0.31959722299774795</c:v>
              </c:pt>
              <c:pt idx="223">
                <c:v>0.30554469819643759</c:v>
              </c:pt>
              <c:pt idx="224">
                <c:v>0.30556331081206856</c:v>
              </c:pt>
              <c:pt idx="225">
                <c:v>0.29772739963147021</c:v>
              </c:pt>
              <c:pt idx="226">
                <c:v>0.30548886034954492</c:v>
              </c:pt>
              <c:pt idx="227">
                <c:v>0.30766653637835728</c:v>
              </c:pt>
              <c:pt idx="228">
                <c:v>0.30334840955199449</c:v>
              </c:pt>
              <c:pt idx="229">
                <c:v>0.30334840955199449</c:v>
              </c:pt>
              <c:pt idx="230">
                <c:v>0.31373424907402248</c:v>
              </c:pt>
              <c:pt idx="231">
                <c:v>0.31866659221620419</c:v>
              </c:pt>
              <c:pt idx="232">
                <c:v>0.31792208759096918</c:v>
              </c:pt>
              <c:pt idx="233">
                <c:v>0.31697284419379468</c:v>
              </c:pt>
              <c:pt idx="234">
                <c:v>0.31702868204068735</c:v>
              </c:pt>
              <c:pt idx="235">
                <c:v>0.32439927783051337</c:v>
              </c:pt>
              <c:pt idx="236">
                <c:v>0.32754480987213141</c:v>
              </c:pt>
              <c:pt idx="237">
                <c:v>0.3331099819457628</c:v>
              </c:pt>
              <c:pt idx="238">
                <c:v>0.33363113518342735</c:v>
              </c:pt>
              <c:pt idx="239">
                <c:v>0.33364974779905809</c:v>
              </c:pt>
              <c:pt idx="240">
                <c:v>0.32834515234425887</c:v>
              </c:pt>
              <c:pt idx="241">
                <c:v>0.32819625141921205</c:v>
              </c:pt>
              <c:pt idx="242">
                <c:v>0.33396616226478315</c:v>
              </c:pt>
              <c:pt idx="243">
                <c:v>0.34102034358888456</c:v>
              </c:pt>
              <c:pt idx="244">
                <c:v>0.34098311835762285</c:v>
              </c:pt>
              <c:pt idx="245">
                <c:v>0.33048560314180975</c:v>
              </c:pt>
              <c:pt idx="246">
                <c:v>0.32821486403484279</c:v>
              </c:pt>
              <c:pt idx="247">
                <c:v>0.32482736799002354</c:v>
              </c:pt>
              <c:pt idx="248">
                <c:v>0.32706088186572857</c:v>
              </c:pt>
              <c:pt idx="249">
                <c:v>0.32696781878757442</c:v>
              </c:pt>
              <c:pt idx="250">
                <c:v>0.33616245090922625</c:v>
              </c:pt>
              <c:pt idx="251">
                <c:v>0.33904740633201169</c:v>
              </c:pt>
              <c:pt idx="252">
                <c:v>0.33835873955366935</c:v>
              </c:pt>
              <c:pt idx="253">
                <c:v>0.34909821877268432</c:v>
              </c:pt>
              <c:pt idx="254">
                <c:v>0.34919128185083848</c:v>
              </c:pt>
              <c:pt idx="255">
                <c:v>0.3478139482941538</c:v>
              </c:pt>
              <c:pt idx="256">
                <c:v>0.35667355333445006</c:v>
              </c:pt>
              <c:pt idx="257">
                <c:v>0.358776778900739</c:v>
              </c:pt>
              <c:pt idx="258">
                <c:v>0.36311351834273276</c:v>
              </c:pt>
              <c:pt idx="259">
                <c:v>0.36318796880525617</c:v>
              </c:pt>
              <c:pt idx="260">
                <c:v>0.36387663558359851</c:v>
              </c:pt>
              <c:pt idx="261">
                <c:v>0.37009324920431075</c:v>
              </c:pt>
              <c:pt idx="262">
                <c:v>0.37681240344705658</c:v>
              </c:pt>
              <c:pt idx="263">
                <c:v>0.3843132875462989</c:v>
              </c:pt>
              <c:pt idx="264">
                <c:v>0.38427606231503719</c:v>
              </c:pt>
              <c:pt idx="265">
                <c:v>0.38801719805684298</c:v>
              </c:pt>
              <c:pt idx="266">
                <c:v>0.39434548737134034</c:v>
              </c:pt>
              <c:pt idx="267">
                <c:v>0.40914251679788571</c:v>
              </c:pt>
              <c:pt idx="268">
                <c:v>0.41323729223667804</c:v>
              </c:pt>
              <c:pt idx="269">
                <c:v>0.41323729223667804</c:v>
              </c:pt>
              <c:pt idx="270">
                <c:v>0.40867720140711383</c:v>
              </c:pt>
              <c:pt idx="271">
                <c:v>0.401958047164368</c:v>
              </c:pt>
              <c:pt idx="272">
                <c:v>0.3983471997319783</c:v>
              </c:pt>
              <c:pt idx="273">
                <c:v>0.39749101941295817</c:v>
              </c:pt>
              <c:pt idx="274">
                <c:v>0.39750963202858913</c:v>
              </c:pt>
              <c:pt idx="275">
                <c:v>0.3946991270683271</c:v>
              </c:pt>
              <c:pt idx="276">
                <c:v>0.40400543488376428</c:v>
              </c:pt>
              <c:pt idx="277">
                <c:v>0.40058071360768333</c:v>
              </c:pt>
              <c:pt idx="278">
                <c:v>0.40886332756342258</c:v>
              </c:pt>
              <c:pt idx="279">
                <c:v>0.40890055279468429</c:v>
              </c:pt>
              <c:pt idx="280">
                <c:v>0.42732704226925011</c:v>
              </c:pt>
              <c:pt idx="281">
                <c:v>0.4224319243583301</c:v>
              </c:pt>
              <c:pt idx="282">
                <c:v>0.43386007035568719</c:v>
              </c:pt>
              <c:pt idx="283">
                <c:v>0.44056061198280205</c:v>
              </c:pt>
              <c:pt idx="284">
                <c:v>0.44044893628901671</c:v>
              </c:pt>
              <c:pt idx="285">
                <c:v>0.43304111526792854</c:v>
              </c:pt>
              <c:pt idx="286">
                <c:v>0.43681947624099626</c:v>
              </c:pt>
              <c:pt idx="287">
                <c:v>0.43479070113723095</c:v>
              </c:pt>
              <c:pt idx="288">
                <c:v>0.42423734807452496</c:v>
              </c:pt>
              <c:pt idx="289">
                <c:v>0.42416289761200132</c:v>
              </c:pt>
              <c:pt idx="290">
                <c:v>0.37201034861429072</c:v>
              </c:pt>
              <c:pt idx="291">
                <c:v>0.37867366501014388</c:v>
              </c:pt>
              <c:pt idx="292">
                <c:v>0.3882219368287827</c:v>
              </c:pt>
              <c:pt idx="293">
                <c:v>0.38260092690825864</c:v>
              </c:pt>
              <c:pt idx="294">
                <c:v>0.38263815213952035</c:v>
              </c:pt>
              <c:pt idx="295">
                <c:v>0.33523182012768249</c:v>
              </c:pt>
              <c:pt idx="296">
                <c:v>0.32508794460885593</c:v>
              </c:pt>
              <c:pt idx="297">
                <c:v>0.33841457740056224</c:v>
              </c:pt>
              <c:pt idx="298">
                <c:v>0.34211848791110633</c:v>
              </c:pt>
              <c:pt idx="299">
                <c:v>0.34202542483295173</c:v>
              </c:pt>
              <c:pt idx="300">
                <c:v>0.36795279840676032</c:v>
              </c:pt>
              <c:pt idx="301">
                <c:v>0.37444860126193547</c:v>
              </c:pt>
              <c:pt idx="302">
                <c:v>0.36184786047983319</c:v>
              </c:pt>
              <c:pt idx="303">
                <c:v>0.35535205762465805</c:v>
              </c:pt>
              <c:pt idx="304">
                <c:v>0.35527760716213441</c:v>
              </c:pt>
              <c:pt idx="305">
                <c:v>0.36240623894875945</c:v>
              </c:pt>
              <c:pt idx="306">
                <c:v>0.36477004113388056</c:v>
              </c:pt>
              <c:pt idx="307">
                <c:v>0.37221508738623044</c:v>
              </c:pt>
              <c:pt idx="308">
                <c:v>0.38866863960392362</c:v>
              </c:pt>
              <c:pt idx="309">
                <c:v>0.38874309006644703</c:v>
              </c:pt>
              <c:pt idx="310">
                <c:v>0.36776667225045134</c:v>
              </c:pt>
              <c:pt idx="311">
                <c:v>0.37147058276099543</c:v>
              </c:pt>
              <c:pt idx="312">
                <c:v>0.36467697805572641</c:v>
              </c:pt>
              <c:pt idx="313">
                <c:v>0.37496975449960002</c:v>
              </c:pt>
              <c:pt idx="314">
                <c:v>0.37495114188396905</c:v>
              </c:pt>
              <c:pt idx="315">
                <c:v>0.36460252759320255</c:v>
              </c:pt>
              <c:pt idx="316">
                <c:v>0.37839447577568097</c:v>
              </c:pt>
              <c:pt idx="317">
                <c:v>0.37044688890129729</c:v>
              </c:pt>
              <c:pt idx="318">
                <c:v>0.37753829545666062</c:v>
              </c:pt>
              <c:pt idx="319">
                <c:v>0.37768719638170767</c:v>
              </c:pt>
              <c:pt idx="320">
                <c:v>0.3843505127775606</c:v>
              </c:pt>
              <c:pt idx="321">
                <c:v>0.38490889124648708</c:v>
              </c:pt>
              <c:pt idx="322">
                <c:v>0.39510860461220609</c:v>
              </c:pt>
              <c:pt idx="323">
                <c:v>0.39121856794535348</c:v>
              </c:pt>
              <c:pt idx="324">
                <c:v>0.39114411748282985</c:v>
              </c:pt>
              <c:pt idx="325">
                <c:v>0.41109684143912739</c:v>
              </c:pt>
              <c:pt idx="326">
                <c:v>0.42753178104118983</c:v>
              </c:pt>
              <c:pt idx="327">
                <c:v>0.44164014368939264</c:v>
              </c:pt>
              <c:pt idx="328">
                <c:v>0.45755393005379053</c:v>
              </c:pt>
              <c:pt idx="329">
                <c:v>0.45747947959126689</c:v>
              </c:pt>
              <c:pt idx="330">
                <c:v>0.46414279598712005</c:v>
              </c:pt>
              <c:pt idx="331">
                <c:v>0.46611573324399291</c:v>
              </c:pt>
              <c:pt idx="332">
                <c:v>0.47765555493513512</c:v>
              </c:pt>
              <c:pt idx="333">
                <c:v>0.48041022204850448</c:v>
              </c:pt>
              <c:pt idx="334">
                <c:v>0.48349991624322963</c:v>
              </c:pt>
              <c:pt idx="335">
                <c:v>0.46444059783721392</c:v>
              </c:pt>
              <c:pt idx="336">
                <c:v>0.46929849051687222</c:v>
              </c:pt>
              <c:pt idx="337">
                <c:v>0.47320713979935602</c:v>
              </c:pt>
              <c:pt idx="338">
                <c:v>0.47367245519012791</c:v>
              </c:pt>
              <c:pt idx="339">
                <c:v>0.47564539244700077</c:v>
              </c:pt>
              <c:pt idx="340">
                <c:v>0.47975878050142384</c:v>
              </c:pt>
              <c:pt idx="341">
                <c:v>0.48148975375509528</c:v>
              </c:pt>
              <c:pt idx="342">
                <c:v>0.47482643735924213</c:v>
              </c:pt>
              <c:pt idx="343">
                <c:v>0.47095501330802003</c:v>
              </c:pt>
              <c:pt idx="344">
                <c:v>0.47071304930481883</c:v>
              </c:pt>
              <c:pt idx="345">
                <c:v>0.48074524912986027</c:v>
              </c:pt>
              <c:pt idx="346">
                <c:v>0.48048467251102789</c:v>
              </c:pt>
              <c:pt idx="347">
                <c:v>0.47988906881084015</c:v>
              </c:pt>
              <c:pt idx="348">
                <c:v>0.48826474584473356</c:v>
              </c:pt>
              <c:pt idx="349">
                <c:v>0.48986543078898892</c:v>
              </c:pt>
              <c:pt idx="350">
                <c:v>0.486422096897277</c:v>
              </c:pt>
              <c:pt idx="351">
                <c:v>0.50283842388370825</c:v>
              </c:pt>
              <c:pt idx="352">
                <c:v>0.52091127366128775</c:v>
              </c:pt>
              <c:pt idx="353">
                <c:v>0.51895694902004585</c:v>
              </c:pt>
              <c:pt idx="354">
                <c:v>0.517151525303851</c:v>
              </c:pt>
              <c:pt idx="355">
                <c:v>0.52461518417183162</c:v>
              </c:pt>
              <c:pt idx="356">
                <c:v>0.52638338265676499</c:v>
              </c:pt>
              <c:pt idx="357">
                <c:v>0.5212649133582743</c:v>
              </c:pt>
              <c:pt idx="358">
                <c:v>0.50194501833342664</c:v>
              </c:pt>
              <c:pt idx="359">
                <c:v>0.5036946042027286</c:v>
              </c:pt>
              <c:pt idx="360">
                <c:v>0.54114318685204843</c:v>
              </c:pt>
              <c:pt idx="361">
                <c:v>0.56094700988329893</c:v>
              </c:pt>
              <c:pt idx="362">
                <c:v>0.57302659742773665</c:v>
              </c:pt>
              <c:pt idx="363">
                <c:v>0.58482699573771102</c:v>
              </c:pt>
              <c:pt idx="364">
                <c:v>0.58201649077744899</c:v>
              </c:pt>
              <c:pt idx="365">
                <c:v>0.58544121205352972</c:v>
              </c:pt>
              <c:pt idx="366">
                <c:v>0.59271874476520203</c:v>
              </c:pt>
              <c:pt idx="367">
                <c:v>0.57602322854430743</c:v>
              </c:pt>
              <c:pt idx="368">
                <c:v>0.57302659742773665</c:v>
              </c:pt>
              <c:pt idx="369">
                <c:v>0.5734546875872466</c:v>
              </c:pt>
              <c:pt idx="370">
                <c:v>0.55124983713961329</c:v>
              </c:pt>
              <c:pt idx="371">
                <c:v>0.5382023935823701</c:v>
              </c:pt>
              <c:pt idx="372">
                <c:v>0.56595380348800428</c:v>
              </c:pt>
              <c:pt idx="373">
                <c:v>0.57926182366407963</c:v>
              </c:pt>
              <c:pt idx="374">
                <c:v>0.57825674242001246</c:v>
              </c:pt>
              <c:pt idx="375">
                <c:v>0.58119753568969057</c:v>
              </c:pt>
              <c:pt idx="376">
                <c:v>0.58795391516369788</c:v>
              </c:pt>
              <c:pt idx="377">
                <c:v>0.6003685297894914</c:v>
              </c:pt>
              <c:pt idx="378">
                <c:v>0.60438885476576032</c:v>
              </c:pt>
              <c:pt idx="379">
                <c:v>0.60597092709438471</c:v>
              </c:pt>
              <c:pt idx="380">
                <c:v>0.62313175870605098</c:v>
              </c:pt>
              <c:pt idx="381">
                <c:v>0.62642619167271585</c:v>
              </c:pt>
              <c:pt idx="382">
                <c:v>0.61754797401678863</c:v>
              </c:pt>
              <c:pt idx="383">
                <c:v>0.6215124611461651</c:v>
              </c:pt>
              <c:pt idx="384">
                <c:v>0.62123327191170175</c:v>
              </c:pt>
              <c:pt idx="385">
                <c:v>0.62884583170472941</c:v>
              </c:pt>
              <c:pt idx="386">
                <c:v>0.63580694995067666</c:v>
              </c:pt>
              <c:pt idx="387">
                <c:v>0.64658365440095289</c:v>
              </c:pt>
              <c:pt idx="388">
                <c:v>0.65587134960075932</c:v>
              </c:pt>
              <c:pt idx="389">
                <c:v>0.65765816070132344</c:v>
              </c:pt>
              <c:pt idx="390">
                <c:v>0.68097976808680927</c:v>
              </c:pt>
              <c:pt idx="391">
                <c:v>0.68442310197852119</c:v>
              </c:pt>
              <c:pt idx="392">
                <c:v>0.6746142535410502</c:v>
              </c:pt>
              <c:pt idx="393">
                <c:v>0.67608465017588926</c:v>
              </c:pt>
              <c:pt idx="394">
                <c:v>0.67612187540715096</c:v>
              </c:pt>
              <c:pt idx="395">
                <c:v>0.68542818322258836</c:v>
              </c:pt>
              <c:pt idx="396">
                <c:v>0.66288830569359902</c:v>
              </c:pt>
              <c:pt idx="397">
                <c:v>0.67777839819829877</c:v>
              </c:pt>
              <c:pt idx="398">
                <c:v>0.66729949559811641</c:v>
              </c:pt>
              <c:pt idx="399">
                <c:v>0.66903046885178785</c:v>
              </c:pt>
              <c:pt idx="400">
                <c:v>0.66811845068587505</c:v>
              </c:pt>
              <c:pt idx="401">
                <c:v>0.66251605338098174</c:v>
              </c:pt>
              <c:pt idx="402">
                <c:v>0.66908630669868052</c:v>
              </c:pt>
              <c:pt idx="403">
                <c:v>0.67614048802278193</c:v>
              </c:pt>
              <c:pt idx="404">
                <c:v>0.67507956893182208</c:v>
              </c:pt>
              <c:pt idx="405">
                <c:v>0.67504234370056038</c:v>
              </c:pt>
              <c:pt idx="406">
                <c:v>0.67494928062240578</c:v>
              </c:pt>
              <c:pt idx="407">
                <c:v>0.67496789323803674</c:v>
              </c:pt>
              <c:pt idx="408">
                <c:v>0.67565656001637908</c:v>
              </c:pt>
              <c:pt idx="409">
                <c:v>0.67440951476911049</c:v>
              </c:pt>
              <c:pt idx="410">
                <c:v>0.67316246952184211</c:v>
              </c:pt>
              <c:pt idx="411">
                <c:v>0.63370372438438771</c:v>
              </c:pt>
              <c:pt idx="412">
                <c:v>0.61295065795596271</c:v>
              </c:pt>
              <c:pt idx="413">
                <c:v>0.53801626742606157</c:v>
              </c:pt>
              <c:pt idx="414">
                <c:v>0.54715506170082095</c:v>
              </c:pt>
              <c:pt idx="415">
                <c:v>0.53649003294432962</c:v>
              </c:pt>
              <c:pt idx="416">
                <c:v>0.52830048206674496</c:v>
              </c:pt>
              <c:pt idx="417">
                <c:v>0.53433096953114823</c:v>
              </c:pt>
              <c:pt idx="418">
                <c:v>0.50164721648333233</c:v>
              </c:pt>
              <c:pt idx="419">
                <c:v>0.50151692817391647</c:v>
              </c:pt>
              <c:pt idx="420">
                <c:v>0.47685521246300744</c:v>
              </c:pt>
              <c:pt idx="421">
                <c:v>0.46892623820425494</c:v>
              </c:pt>
              <c:pt idx="422">
                <c:v>0.49812943212909722</c:v>
              </c:pt>
              <c:pt idx="423">
                <c:v>0.49373685484021057</c:v>
              </c:pt>
              <c:pt idx="424">
                <c:v>0.49671487334115061</c:v>
              </c:pt>
              <c:pt idx="425">
                <c:v>0.54341392595901516</c:v>
              </c:pt>
              <c:pt idx="426">
                <c:v>0.5500400171236064</c:v>
              </c:pt>
              <c:pt idx="427">
                <c:v>0.53005006793604692</c:v>
              </c:pt>
              <c:pt idx="428">
                <c:v>0.51419211941854193</c:v>
              </c:pt>
              <c:pt idx="429">
                <c:v>0.51328010125262891</c:v>
              </c:pt>
              <c:pt idx="430">
                <c:v>0.52971504085469134</c:v>
              </c:pt>
              <c:pt idx="431">
                <c:v>0.51203305600536053</c:v>
              </c:pt>
              <c:pt idx="432">
                <c:v>0.5036946042027286</c:v>
              </c:pt>
              <c:pt idx="433">
                <c:v>0.50438327098107094</c:v>
              </c:pt>
              <c:pt idx="434">
                <c:v>0.50321067619632598</c:v>
              </c:pt>
              <c:pt idx="435">
                <c:v>0.44893628901669569</c:v>
              </c:pt>
              <c:pt idx="436">
                <c:v>0.45286355091481023</c:v>
              </c:pt>
              <c:pt idx="437">
                <c:v>0.4511698028924005</c:v>
              </c:pt>
              <c:pt idx="438">
                <c:v>0.43294805218977417</c:v>
              </c:pt>
              <c:pt idx="439">
                <c:v>0.43043534907960623</c:v>
              </c:pt>
              <c:pt idx="440">
                <c:v>0.38247063859884234</c:v>
              </c:pt>
              <c:pt idx="441">
                <c:v>0.41463323840899369</c:v>
              </c:pt>
              <c:pt idx="442">
                <c:v>0.3789156290133453</c:v>
              </c:pt>
              <c:pt idx="443">
                <c:v>0.37379715971485483</c:v>
              </c:pt>
              <c:pt idx="444">
                <c:v>0.3737227092523312</c:v>
              </c:pt>
              <c:pt idx="445">
                <c:v>0.39025071193254801</c:v>
              </c:pt>
              <c:pt idx="446">
                <c:v>0.41489381502782585</c:v>
              </c:pt>
              <c:pt idx="447">
                <c:v>0.41625253596887979</c:v>
              </c:pt>
              <c:pt idx="448">
                <c:v>0.39440132521823279</c:v>
              </c:pt>
              <c:pt idx="449">
                <c:v>0.39296815381465566</c:v>
              </c:pt>
              <c:pt idx="450">
                <c:v>0.38014406164498293</c:v>
              </c:pt>
              <c:pt idx="451">
                <c:v>0.37666350252200953</c:v>
              </c:pt>
              <c:pt idx="452">
                <c:v>0.3785806019319895</c:v>
              </c:pt>
              <c:pt idx="453">
                <c:v>0.37833863792878808</c:v>
              </c:pt>
              <c:pt idx="454">
                <c:v>0.37833863792878808</c:v>
              </c:pt>
              <c:pt idx="455">
                <c:v>0.37817112438811029</c:v>
              </c:pt>
              <c:pt idx="456">
                <c:v>0.37921343086343917</c:v>
              </c:pt>
              <c:pt idx="457">
                <c:v>0.36558899622163921</c:v>
              </c:pt>
              <c:pt idx="458">
                <c:v>0.35808811212239644</c:v>
              </c:pt>
              <c:pt idx="459">
                <c:v>0.35903735551957117</c:v>
              </c:pt>
              <c:pt idx="460">
                <c:v>0.39201891041748094</c:v>
              </c:pt>
              <c:pt idx="461">
                <c:v>0.4118041208331007</c:v>
              </c:pt>
              <c:pt idx="462">
                <c:v>0.43222216018017012</c:v>
              </c:pt>
              <c:pt idx="463">
                <c:v>0.45660468665661602</c:v>
              </c:pt>
              <c:pt idx="464">
                <c:v>0.45684665065981722</c:v>
              </c:pt>
              <c:pt idx="465">
                <c:v>0.44404117110577568</c:v>
              </c:pt>
              <c:pt idx="466">
                <c:v>0.45023917211085673</c:v>
              </c:pt>
              <c:pt idx="467">
                <c:v>0.46332384089936163</c:v>
              </c:pt>
              <c:pt idx="468">
                <c:v>0.46987548160142945</c:v>
              </c:pt>
              <c:pt idx="469">
                <c:v>0.47313268933683261</c:v>
              </c:pt>
              <c:pt idx="470">
                <c:v>0.49470471085301604</c:v>
              </c:pt>
              <c:pt idx="471">
                <c:v>0.48930705232006244</c:v>
              </c:pt>
              <c:pt idx="472">
                <c:v>0.48599400673776683</c:v>
              </c:pt>
              <c:pt idx="473">
                <c:v>0.48444915964040414</c:v>
              </c:pt>
              <c:pt idx="474">
                <c:v>0.48545424088447153</c:v>
              </c:pt>
              <c:pt idx="475">
                <c:v>0.49107525080499581</c:v>
              </c:pt>
              <c:pt idx="476">
                <c:v>0.49353211606827108</c:v>
              </c:pt>
              <c:pt idx="477">
                <c:v>0.50376905466525201</c:v>
              </c:pt>
              <c:pt idx="478">
                <c:v>0.51640702067861599</c:v>
              </c:pt>
              <c:pt idx="479">
                <c:v>0.51640702067861599</c:v>
              </c:pt>
              <c:pt idx="480">
                <c:v>0.5164442459098777</c:v>
              </c:pt>
              <c:pt idx="481">
                <c:v>0.51830550747296522</c:v>
              </c:pt>
              <c:pt idx="482">
                <c:v>0.5334747892121281</c:v>
              </c:pt>
              <c:pt idx="483">
                <c:v>0.52787239190723478</c:v>
              </c:pt>
              <c:pt idx="484">
                <c:v>0.52642060788802669</c:v>
              </c:pt>
              <c:pt idx="485">
                <c:v>0.51929197610140165</c:v>
              </c:pt>
              <c:pt idx="486">
                <c:v>0.5053139017626147</c:v>
              </c:pt>
              <c:pt idx="487">
                <c:v>0.50393656820593002</c:v>
              </c:pt>
              <c:pt idx="488">
                <c:v>0.5193105887170324</c:v>
              </c:pt>
              <c:pt idx="489">
                <c:v>0.52117185028011992</c:v>
              </c:pt>
              <c:pt idx="490">
                <c:v>0.51099074953003143</c:v>
              </c:pt>
              <c:pt idx="491">
                <c:v>0.50384350512777565</c:v>
              </c:pt>
              <c:pt idx="492">
                <c:v>0.48398384424963226</c:v>
              </c:pt>
              <c:pt idx="493">
                <c:v>0.46339829136188526</c:v>
              </c:pt>
              <c:pt idx="494">
                <c:v>0.46356580490256305</c:v>
              </c:pt>
              <c:pt idx="495">
                <c:v>0.45131870381744754</c:v>
              </c:pt>
              <c:pt idx="496">
                <c:v>0.44398533325888279</c:v>
              </c:pt>
              <c:pt idx="497">
                <c:v>0.43127291678299562</c:v>
              </c:pt>
              <c:pt idx="498">
                <c:v>0.42572635732499498</c:v>
              </c:pt>
              <c:pt idx="499">
                <c:v>0.42654531241275362</c:v>
              </c:pt>
              <c:pt idx="500">
                <c:v>0.45128147858618584</c:v>
              </c:pt>
              <c:pt idx="501">
                <c:v>0.46269101196791196</c:v>
              </c:pt>
              <c:pt idx="502">
                <c:v>0.43983471997319801</c:v>
              </c:pt>
              <c:pt idx="503">
                <c:v>0.4409514769110503</c:v>
              </c:pt>
              <c:pt idx="504">
                <c:v>0.44612578405643366</c:v>
              </c:pt>
              <c:pt idx="505">
                <c:v>0.4065367506095634</c:v>
              </c:pt>
              <c:pt idx="506">
                <c:v>0.41178550821746973</c:v>
              </c:pt>
              <c:pt idx="507">
                <c:v>0.40434046196512008</c:v>
              </c:pt>
              <c:pt idx="508">
                <c:v>0.40139966869544175</c:v>
              </c:pt>
              <c:pt idx="509">
                <c:v>0.39873806466022677</c:v>
              </c:pt>
              <c:pt idx="510">
                <c:v>0.33685111768756859</c:v>
              </c:pt>
              <c:pt idx="511">
                <c:v>0.34457535317438159</c:v>
              </c:pt>
              <c:pt idx="512">
                <c:v>0.35630130102183277</c:v>
              </c:pt>
              <c:pt idx="513">
                <c:v>0.38060937703575481</c:v>
              </c:pt>
              <c:pt idx="514">
                <c:v>0.37945539486664059</c:v>
              </c:pt>
              <c:pt idx="515">
                <c:v>0.39322873043348783</c:v>
              </c:pt>
              <c:pt idx="516">
                <c:v>0.42347423083365898</c:v>
              </c:pt>
              <c:pt idx="517">
                <c:v>0.42442347423083371</c:v>
              </c:pt>
              <c:pt idx="518">
                <c:v>0.4211476538797998</c:v>
              </c:pt>
              <c:pt idx="519">
                <c:v>0.4220596720457126</c:v>
              </c:pt>
              <c:pt idx="520">
                <c:v>0.39531334338414581</c:v>
              </c:pt>
              <c:pt idx="521">
                <c:v>0.38878031529770873</c:v>
              </c:pt>
              <c:pt idx="522">
                <c:v>0.39341485658979658</c:v>
              </c:pt>
              <c:pt idx="523">
                <c:v>0.37843170100694268</c:v>
              </c:pt>
              <c:pt idx="524">
                <c:v>0.38090717888584891</c:v>
              </c:pt>
              <c:pt idx="525">
                <c:v>0.39038100024196409</c:v>
              </c:pt>
              <c:pt idx="526">
                <c:v>0.41913749139166545</c:v>
              </c:pt>
              <c:pt idx="527">
                <c:v>0.41662478828149729</c:v>
              </c:pt>
              <c:pt idx="528">
                <c:v>0.43622387254080808</c:v>
              </c:pt>
              <c:pt idx="529">
                <c:v>0.43661473746905655</c:v>
              </c:pt>
              <c:pt idx="530">
                <c:v>0.4400394587451375</c:v>
              </c:pt>
              <c:pt idx="531">
                <c:v>0.43572133191877471</c:v>
              </c:pt>
              <c:pt idx="532">
                <c:v>0.41792767137565834</c:v>
              </c:pt>
              <c:pt idx="533">
                <c:v>0.41632698643140342</c:v>
              </c:pt>
              <c:pt idx="534">
                <c:v>0.41483797718093318</c:v>
              </c:pt>
              <c:pt idx="535">
                <c:v>0.41809518491633635</c:v>
              </c:pt>
              <c:pt idx="536">
                <c:v>0.40497329089656975</c:v>
              </c:pt>
              <c:pt idx="537">
                <c:v>0.40746738139110694</c:v>
              </c:pt>
              <c:pt idx="538">
                <c:v>0.39155359502670906</c:v>
              </c:pt>
              <c:pt idx="539">
                <c:v>0.39576004615928673</c:v>
              </c:pt>
              <c:pt idx="540">
                <c:v>0.42178048281124947</c:v>
              </c:pt>
              <c:pt idx="541">
                <c:v>0.41511716641539631</c:v>
              </c:pt>
              <c:pt idx="542">
                <c:v>0.41143186852048341</c:v>
              </c:pt>
              <c:pt idx="543">
                <c:v>0.3922422618050514</c:v>
              </c:pt>
              <c:pt idx="544">
                <c:v>0.39499692891842098</c:v>
              </c:pt>
              <c:pt idx="545">
                <c:v>0.39507137938094439</c:v>
              </c:pt>
              <c:pt idx="546">
                <c:v>0.38235896290505722</c:v>
              </c:pt>
              <c:pt idx="547">
                <c:v>0.38129804381409715</c:v>
              </c:pt>
              <c:pt idx="548">
                <c:v>0.37563980866231139</c:v>
              </c:pt>
              <c:pt idx="549">
                <c:v>0.37779887207549279</c:v>
              </c:pt>
              <c:pt idx="550">
                <c:v>0.35360247175535586</c:v>
              </c:pt>
              <c:pt idx="551">
                <c:v>0.35564985947475214</c:v>
              </c:pt>
              <c:pt idx="552">
                <c:v>0.3584045265881215</c:v>
              </c:pt>
              <c:pt idx="553">
                <c:v>0.35872094105384633</c:v>
              </c:pt>
              <c:pt idx="554">
                <c:v>0.35708303087832949</c:v>
              </c:pt>
              <c:pt idx="555">
                <c:v>0.33599493736854846</c:v>
              </c:pt>
              <c:pt idx="556">
                <c:v>0.33651609060621301</c:v>
              </c:pt>
              <c:pt idx="557">
                <c:v>0.35799504904424229</c:v>
              </c:pt>
              <c:pt idx="558">
                <c:v>0.35289519236138256</c:v>
              </c:pt>
              <c:pt idx="559">
                <c:v>0.35302548067079886</c:v>
              </c:pt>
              <c:pt idx="560">
                <c:v>0.31743815958456656</c:v>
              </c:pt>
              <c:pt idx="561">
                <c:v>0.31038397826046493</c:v>
              </c:pt>
              <c:pt idx="562">
                <c:v>0.27980345077893798</c:v>
              </c:pt>
              <c:pt idx="563">
                <c:v>0.28600145178401926</c:v>
              </c:pt>
              <c:pt idx="564">
                <c:v>0.28564781208703272</c:v>
              </c:pt>
              <c:pt idx="565">
                <c:v>0.26599288998082904</c:v>
              </c:pt>
              <c:pt idx="566">
                <c:v>0.27585757626519269</c:v>
              </c:pt>
              <c:pt idx="567">
                <c:v>0.27570867534014565</c:v>
              </c:pt>
              <c:pt idx="568">
                <c:v>0.27632289165596458</c:v>
              </c:pt>
              <c:pt idx="569">
                <c:v>0.28116217171999192</c:v>
              </c:pt>
              <c:pt idx="570">
                <c:v>0.27319597222997749</c:v>
              </c:pt>
              <c:pt idx="571">
                <c:v>0.28179500065144159</c:v>
              </c:pt>
              <c:pt idx="572">
                <c:v>0.2800081895508777</c:v>
              </c:pt>
              <c:pt idx="573">
                <c:v>0.27166973774824577</c:v>
              </c:pt>
              <c:pt idx="574">
                <c:v>0.27193031436707815</c:v>
              </c:pt>
              <c:pt idx="575">
                <c:v>0.26943622387254074</c:v>
              </c:pt>
              <c:pt idx="576">
                <c:v>0.28207418988590471</c:v>
              </c:pt>
              <c:pt idx="577">
                <c:v>0.29497273251810086</c:v>
              </c:pt>
              <c:pt idx="578">
                <c:v>0.2908779570793083</c:v>
              </c:pt>
              <c:pt idx="579">
                <c:v>0.28918420905689879</c:v>
              </c:pt>
              <c:pt idx="580">
                <c:v>0.29659203007798696</c:v>
              </c:pt>
              <c:pt idx="581">
                <c:v>0.30431626556479974</c:v>
              </c:pt>
              <c:pt idx="582">
                <c:v>0.29175275001395939</c:v>
              </c:pt>
              <c:pt idx="583">
                <c:v>0.29638729130604724</c:v>
              </c:pt>
              <c:pt idx="584">
                <c:v>0.2949913451337316</c:v>
              </c:pt>
              <c:pt idx="585">
                <c:v>0.31090513149812948</c:v>
              </c:pt>
              <c:pt idx="586">
                <c:v>0.31045842872298857</c:v>
              </c:pt>
              <c:pt idx="587">
                <c:v>0.30178494983900084</c:v>
              </c:pt>
              <c:pt idx="588">
                <c:v>0.30651255420924306</c:v>
              </c:pt>
              <c:pt idx="589">
                <c:v>0.309025257319411</c:v>
              </c:pt>
              <c:pt idx="590">
                <c:v>0.30917415824445804</c:v>
              </c:pt>
              <c:pt idx="591">
                <c:v>0.30273419323617534</c:v>
              </c:pt>
              <c:pt idx="592">
                <c:v>0.29830439071602721</c:v>
              </c:pt>
              <c:pt idx="593">
                <c:v>0.3043348781804307</c:v>
              </c:pt>
              <c:pt idx="594">
                <c:v>0.30448377910547775</c:v>
              </c:pt>
              <c:pt idx="595">
                <c:v>0.31699145680942564</c:v>
              </c:pt>
              <c:pt idx="596">
                <c:v>0.32257524149868799</c:v>
              </c:pt>
              <c:pt idx="597">
                <c:v>0.32393396243974171</c:v>
              </c:pt>
              <c:pt idx="598">
                <c:v>0.31998808792599642</c:v>
              </c:pt>
              <c:pt idx="599">
                <c:v>0.31287806875500213</c:v>
              </c:pt>
              <c:pt idx="600">
                <c:v>0.31446014108362652</c:v>
              </c:pt>
              <c:pt idx="601">
                <c:v>0.30885774377873343</c:v>
              </c:pt>
              <c:pt idx="602">
                <c:v>0.30846687885048496</c:v>
              </c:pt>
              <c:pt idx="603">
                <c:v>0.30120795875444384</c:v>
              </c:pt>
              <c:pt idx="604">
                <c:v>0.30450239172110871</c:v>
              </c:pt>
              <c:pt idx="605">
                <c:v>0.29759711132205413</c:v>
              </c:pt>
              <c:pt idx="606">
                <c:v>0.28665289333109989</c:v>
              </c:pt>
              <c:pt idx="607">
                <c:v>0.28842109181603304</c:v>
              </c:pt>
              <c:pt idx="608">
                <c:v>0.27710462151246107</c:v>
              </c:pt>
              <c:pt idx="609">
                <c:v>0.27790496398458897</c:v>
              </c:pt>
              <c:pt idx="610">
                <c:v>0.28276285666424728</c:v>
              </c:pt>
              <c:pt idx="611">
                <c:v>0.28036182924786424</c:v>
              </c:pt>
              <c:pt idx="612">
                <c:v>0.28752768626575098</c:v>
              </c:pt>
              <c:pt idx="613">
                <c:v>0.28702514564371739</c:v>
              </c:pt>
              <c:pt idx="614">
                <c:v>0.28732294749381126</c:v>
              </c:pt>
              <c:pt idx="615">
                <c:v>0.27498278333054138</c:v>
              </c:pt>
              <c:pt idx="616">
                <c:v>0.26472723211792948</c:v>
              </c:pt>
              <c:pt idx="617">
                <c:v>0.26063245667913715</c:v>
              </c:pt>
              <c:pt idx="618">
                <c:v>0.24308076013922242</c:v>
              </c:pt>
              <c:pt idx="619">
                <c:v>0.24341578722057799</c:v>
              </c:pt>
              <c:pt idx="620">
                <c:v>0.23222960522642255</c:v>
              </c:pt>
              <c:pt idx="621">
                <c:v>0.24099614718856444</c:v>
              </c:pt>
              <c:pt idx="622">
                <c:v>0.24888789621605523</c:v>
              </c:pt>
              <c:pt idx="623">
                <c:v>0.25698438401548573</c:v>
              </c:pt>
              <c:pt idx="624">
                <c:v>0.25623987939025095</c:v>
              </c:pt>
              <c:pt idx="625">
                <c:v>0.2752247473337428</c:v>
              </c:pt>
              <c:pt idx="626">
                <c:v>0.27552254918383667</c:v>
              </c:pt>
              <c:pt idx="627">
                <c:v>0.27072049435107126</c:v>
              </c:pt>
              <c:pt idx="628">
                <c:v>0.27137193589815189</c:v>
              </c:pt>
              <c:pt idx="629">
                <c:v>0.27105552143242684</c:v>
              </c:pt>
              <c:pt idx="630">
                <c:v>0.24462560723658511</c:v>
              </c:pt>
              <c:pt idx="631">
                <c:v>0.22279300910156907</c:v>
              </c:pt>
              <c:pt idx="632">
                <c:v>0.21058313324771527</c:v>
              </c:pt>
              <c:pt idx="633">
                <c:v>0.20123960020101617</c:v>
              </c:pt>
              <c:pt idx="634">
                <c:v>0.20269138422022448</c:v>
              </c:pt>
              <c:pt idx="635">
                <c:v>0.22418895527388472</c:v>
              </c:pt>
              <c:pt idx="636">
                <c:v>0.2390604351629535</c:v>
              </c:pt>
              <c:pt idx="637">
                <c:v>0.23995384071323556</c:v>
              </c:pt>
              <c:pt idx="638">
                <c:v>0.24535149924618915</c:v>
              </c:pt>
              <c:pt idx="639">
                <c:v>0.24211290412641695</c:v>
              </c:pt>
              <c:pt idx="640">
                <c:v>0.24084724626351739</c:v>
              </c:pt>
              <c:pt idx="641">
                <c:v>0.24594710294637712</c:v>
              </c:pt>
              <c:pt idx="642">
                <c:v>0.24488618385541727</c:v>
              </c:pt>
              <c:pt idx="643">
                <c:v>0.25447168090531758</c:v>
              </c:pt>
              <c:pt idx="644">
                <c:v>0.25164256332942481</c:v>
              </c:pt>
              <c:pt idx="645">
                <c:v>0.27438717963035364</c:v>
              </c:pt>
              <c:pt idx="646">
                <c:v>0.28713682133750251</c:v>
              </c:pt>
              <c:pt idx="647">
                <c:v>0.28423325329908611</c:v>
              </c:pt>
              <c:pt idx="648">
                <c:v>0.2790031083068103</c:v>
              </c:pt>
              <c:pt idx="649">
                <c:v>0.27943119846632047</c:v>
              </c:pt>
              <c:pt idx="650">
                <c:v>0.27362406238948767</c:v>
              </c:pt>
              <c:pt idx="651">
                <c:v>0.27193031436707815</c:v>
              </c:pt>
              <c:pt idx="652">
                <c:v>0.28253950527667659</c:v>
              </c:pt>
              <c:pt idx="653">
                <c:v>0.28240921696726051</c:v>
              </c:pt>
              <c:pt idx="654">
                <c:v>0.28363764959889814</c:v>
              </c:pt>
              <c:pt idx="655">
                <c:v>0.29839745379418181</c:v>
              </c:pt>
              <c:pt idx="656">
                <c:v>0.29800658886593334</c:v>
              </c:pt>
              <c:pt idx="657">
                <c:v>0.29659203007798696</c:v>
              </c:pt>
              <c:pt idx="658">
                <c:v>0.29677815623429571</c:v>
              </c:pt>
              <c:pt idx="659">
                <c:v>0.296740931003034</c:v>
              </c:pt>
              <c:pt idx="660">
                <c:v>0.29936530980698728</c:v>
              </c:pt>
              <c:pt idx="661">
                <c:v>0.30301338247063869</c:v>
              </c:pt>
              <c:pt idx="662">
                <c:v>0.30865300500679371</c:v>
              </c:pt>
              <c:pt idx="663">
                <c:v>0.30803878869097479</c:v>
              </c:pt>
              <c:pt idx="664">
                <c:v>0.30965808625086089</c:v>
              </c:pt>
              <c:pt idx="665">
                <c:v>0.30675451821244448</c:v>
              </c:pt>
              <c:pt idx="666">
                <c:v>0.29986785042902087</c:v>
              </c:pt>
              <c:pt idx="667">
                <c:v>0.28827219089098599</c:v>
              </c:pt>
              <c:pt idx="668">
                <c:v>0.29776462486273192</c:v>
              </c:pt>
              <c:pt idx="669">
                <c:v>0.29916057103504756</c:v>
              </c:pt>
              <c:pt idx="670">
                <c:v>0.30842965361922325</c:v>
              </c:pt>
              <c:pt idx="671">
                <c:v>0.30828075269417621</c:v>
              </c:pt>
              <c:pt idx="672">
                <c:v>0.30839242838796155</c:v>
              </c:pt>
              <c:pt idx="673">
                <c:v>0.31419956446479436</c:v>
              </c:pt>
              <c:pt idx="674">
                <c:v>0.31259887952053922</c:v>
              </c:pt>
              <c:pt idx="675">
                <c:v>0.28665289333109989</c:v>
              </c:pt>
              <c:pt idx="676">
                <c:v>0.28574087516518687</c:v>
              </c:pt>
              <c:pt idx="677">
                <c:v>0.2960336516090607</c:v>
              </c:pt>
              <c:pt idx="678">
                <c:v>0.30174772460773913</c:v>
              </c:pt>
              <c:pt idx="679">
                <c:v>0.30063096766988662</c:v>
              </c:pt>
              <c:pt idx="680">
                <c:v>0.29789491317214822</c:v>
              </c:pt>
              <c:pt idx="681">
                <c:v>0.29063599307610688</c:v>
              </c:pt>
              <c:pt idx="682">
                <c:v>0.28507082100247549</c:v>
              </c:pt>
              <c:pt idx="683">
                <c:v>0.27539226087442081</c:v>
              </c:pt>
              <c:pt idx="684">
                <c:v>0.27729074766877004</c:v>
              </c:pt>
              <c:pt idx="685">
                <c:v>0.27194892698270889</c:v>
              </c:pt>
              <c:pt idx="686">
                <c:v>0.27474081932734018</c:v>
              </c:pt>
              <c:pt idx="687">
                <c:v>0.25785917695013683</c:v>
              </c:pt>
              <c:pt idx="688">
                <c:v>0.25570011353695543</c:v>
              </c:pt>
              <c:pt idx="689">
                <c:v>0.25808252833770728</c:v>
              </c:pt>
              <c:pt idx="690">
                <c:v>0.28361903698326718</c:v>
              </c:pt>
              <c:pt idx="691">
                <c:v>0.2815344240326092</c:v>
              </c:pt>
              <c:pt idx="692">
                <c:v>0.28696930779682472</c:v>
              </c:pt>
              <c:pt idx="693">
                <c:v>0.28762074934390536</c:v>
              </c:pt>
              <c:pt idx="694">
                <c:v>0.28795577642526116</c:v>
              </c:pt>
              <c:pt idx="695">
                <c:v>0.28957507398514726</c:v>
              </c:pt>
              <c:pt idx="696">
                <c:v>0.28713682133750251</c:v>
              </c:pt>
              <c:pt idx="697">
                <c:v>0.29850912948796693</c:v>
              </c:pt>
              <c:pt idx="698">
                <c:v>0.29850912948796693</c:v>
              </c:pt>
              <c:pt idx="699">
                <c:v>0.30215720215161834</c:v>
              </c:pt>
              <c:pt idx="700">
                <c:v>0.29465631805237602</c:v>
              </c:pt>
              <c:pt idx="701">
                <c:v>0.29385597558024834</c:v>
              </c:pt>
              <c:pt idx="702">
                <c:v>0.29722485900943663</c:v>
              </c:pt>
              <c:pt idx="703">
                <c:v>0.29383736296461738</c:v>
              </c:pt>
              <c:pt idx="704">
                <c:v>0.29491689467120819</c:v>
              </c:pt>
              <c:pt idx="705">
                <c:v>0.29311147095501333</c:v>
              </c:pt>
              <c:pt idx="706">
                <c:v>0.29311147095501333</c:v>
              </c:pt>
              <c:pt idx="707">
                <c:v>0.29301840787685896</c:v>
              </c:pt>
              <c:pt idx="708">
                <c:v>0.29298118264559703</c:v>
              </c:pt>
              <c:pt idx="709">
                <c:v>0.29301840787685896</c:v>
              </c:pt>
              <c:pt idx="710">
                <c:v>0.30243639138608147</c:v>
              </c:pt>
              <c:pt idx="711">
                <c:v>0.31060732964803539</c:v>
              </c:pt>
              <c:pt idx="712">
                <c:v>0.31042120349172664</c:v>
              </c:pt>
              <c:pt idx="713">
                <c:v>0.30859716715990104</c:v>
              </c:pt>
              <c:pt idx="714">
                <c:v>0.30820630223165257</c:v>
              </c:pt>
              <c:pt idx="715">
                <c:v>0.30452100433673945</c:v>
              </c:pt>
              <c:pt idx="716">
                <c:v>0.31228246505481416</c:v>
              </c:pt>
              <c:pt idx="717">
                <c:v>0.31987641223221108</c:v>
              </c:pt>
              <c:pt idx="718">
                <c:v>0.32004392577288887</c:v>
              </c:pt>
              <c:pt idx="719">
                <c:v>0.32179351164219105</c:v>
              </c:pt>
              <c:pt idx="720">
                <c:v>0.32562771046215144</c:v>
              </c:pt>
              <c:pt idx="721">
                <c:v>0.32918272004764826</c:v>
              </c:pt>
              <c:pt idx="722">
                <c:v>0.32702365663446686</c:v>
              </c:pt>
              <c:pt idx="723">
                <c:v>0.32665140432184936</c:v>
              </c:pt>
              <c:pt idx="724">
                <c:v>0.32657695385932595</c:v>
              </c:pt>
              <c:pt idx="725">
                <c:v>0.3379306493941594</c:v>
              </c:pt>
              <c:pt idx="726">
                <c:v>0.34639938950620741</c:v>
              </c:pt>
              <c:pt idx="727">
                <c:v>0.35259739051128869</c:v>
              </c:pt>
              <c:pt idx="728">
                <c:v>0.34922850708210018</c:v>
              </c:pt>
              <c:pt idx="729">
                <c:v>0.34911683138831506</c:v>
              </c:pt>
              <c:pt idx="730">
                <c:v>0.33528765797457516</c:v>
              </c:pt>
              <c:pt idx="731">
                <c:v>0.33271911701751455</c:v>
              </c:pt>
              <c:pt idx="732">
                <c:v>0.31730787127515026</c:v>
              </c:pt>
              <c:pt idx="733">
                <c:v>0.30334840955199449</c:v>
              </c:pt>
              <c:pt idx="734">
                <c:v>0.30416736463975291</c:v>
              </c:pt>
              <c:pt idx="735">
                <c:v>0.29817410240661135</c:v>
              </c:pt>
              <c:pt idx="736">
                <c:v>0.29098963277309364</c:v>
              </c:pt>
              <c:pt idx="737">
                <c:v>0.29463770543674506</c:v>
              </c:pt>
              <c:pt idx="738">
                <c:v>0.29904889534126244</c:v>
              </c:pt>
              <c:pt idx="739">
                <c:v>0.29891860703184614</c:v>
              </c:pt>
              <c:pt idx="740">
                <c:v>0.30020287751037644</c:v>
              </c:pt>
              <c:pt idx="741">
                <c:v>0.29374429988646322</c:v>
              </c:pt>
              <c:pt idx="742">
                <c:v>0.29011483983844255</c:v>
              </c:pt>
              <c:pt idx="743">
                <c:v>0.29296257002996628</c:v>
              </c:pt>
              <c:pt idx="744">
                <c:v>0.29376291250209396</c:v>
              </c:pt>
              <c:pt idx="745">
                <c:v>0.28961229921640896</c:v>
              </c:pt>
              <c:pt idx="746">
                <c:v>0.28747184841885831</c:v>
              </c:pt>
              <c:pt idx="747">
                <c:v>0.28384238837083786</c:v>
              </c:pt>
              <c:pt idx="748">
                <c:v>0.28771381242205973</c:v>
              </c:pt>
              <c:pt idx="749">
                <c:v>0.28702514564371739</c:v>
              </c:pt>
              <c:pt idx="750">
                <c:v>0.28853276750981816</c:v>
              </c:pt>
              <c:pt idx="751">
                <c:v>0.28838386658477133</c:v>
              </c:pt>
              <c:pt idx="752">
                <c:v>0.29623839038100019</c:v>
              </c:pt>
              <c:pt idx="753">
                <c:v>0.28516388408062987</c:v>
              </c:pt>
              <c:pt idx="754">
                <c:v>0.28527555977441499</c:v>
              </c:pt>
              <c:pt idx="755">
                <c:v>0.27734658551566249</c:v>
              </c:pt>
              <c:pt idx="756">
                <c:v>0.27386602639268887</c:v>
              </c:pt>
              <c:pt idx="757">
                <c:v>0.26521116012433232</c:v>
              </c:pt>
              <c:pt idx="758">
                <c:v>0.26214007854523813</c:v>
              </c:pt>
              <c:pt idx="759">
                <c:v>0.26349879948629185</c:v>
              </c:pt>
              <c:pt idx="760">
                <c:v>0.26790998939080923</c:v>
              </c:pt>
              <c:pt idx="761">
                <c:v>0.26351741210192281</c:v>
              </c:pt>
              <c:pt idx="762">
                <c:v>0.25975766374448606</c:v>
              </c:pt>
              <c:pt idx="763">
                <c:v>0.26143279915126483</c:v>
              </c:pt>
              <c:pt idx="764">
                <c:v>0.26314515978930508</c:v>
              </c:pt>
              <c:pt idx="765">
                <c:v>0.24976268915070654</c:v>
              </c:pt>
              <c:pt idx="766">
                <c:v>0.25249874364844493</c:v>
              </c:pt>
              <c:pt idx="767">
                <c:v>0.25227539226087425</c:v>
              </c:pt>
              <c:pt idx="768">
                <c:v>0.24604016602453149</c:v>
              </c:pt>
              <c:pt idx="769">
                <c:v>0.24551901278686694</c:v>
              </c:pt>
              <c:pt idx="770">
                <c:v>0.23997245332886652</c:v>
              </c:pt>
              <c:pt idx="771">
                <c:v>0.24237348074524911</c:v>
              </c:pt>
              <c:pt idx="772">
                <c:v>0.25248013103281397</c:v>
              </c:pt>
              <c:pt idx="773">
                <c:v>0.25073054516351201</c:v>
              </c:pt>
              <c:pt idx="774">
                <c:v>0.25076777039477371</c:v>
              </c:pt>
              <c:pt idx="775">
                <c:v>0.2498929774601224</c:v>
              </c:pt>
              <c:pt idx="776">
                <c:v>0.24657993187782679</c:v>
              </c:pt>
              <c:pt idx="777">
                <c:v>0.23530068680551697</c:v>
              </c:pt>
              <c:pt idx="778">
                <c:v>0.22567796452435451</c:v>
              </c:pt>
              <c:pt idx="779">
                <c:v>0.22571518975561644</c:v>
              </c:pt>
              <c:pt idx="780">
                <c:v>0.20049509557578138</c:v>
              </c:pt>
              <c:pt idx="781">
                <c:v>0.20628361903698345</c:v>
              </c:pt>
              <c:pt idx="782">
                <c:v>0.2063766821151376</c:v>
              </c:pt>
              <c:pt idx="783">
                <c:v>0.2063766821151376</c:v>
              </c:pt>
              <c:pt idx="784">
                <c:v>0.20202133005751288</c:v>
              </c:pt>
              <c:pt idx="785">
                <c:v>0.2013140506635398</c:v>
              </c:pt>
              <c:pt idx="786">
                <c:v>0.21594356654940716</c:v>
              </c:pt>
              <c:pt idx="787">
                <c:v>0.20842406983453388</c:v>
              </c:pt>
              <c:pt idx="788">
                <c:v>0.19863383401269386</c:v>
              </c:pt>
              <c:pt idx="789">
                <c:v>0.19331062594226367</c:v>
              </c:pt>
              <c:pt idx="790">
                <c:v>0.16310235077335422</c:v>
              </c:pt>
              <c:pt idx="791">
                <c:v>0.16917006346901919</c:v>
              </c:pt>
              <c:pt idx="792">
                <c:v>0.18191970517616851</c:v>
              </c:pt>
              <c:pt idx="793">
                <c:v>0.16330708954529372</c:v>
              </c:pt>
              <c:pt idx="794">
                <c:v>0.16222755783870313</c:v>
              </c:pt>
              <c:pt idx="795">
                <c:v>0.17709903772777191</c:v>
              </c:pt>
              <c:pt idx="796">
                <c:v>0.19593500474621695</c:v>
              </c:pt>
              <c:pt idx="797">
                <c:v>0.21220243080760137</c:v>
              </c:pt>
              <c:pt idx="798">
                <c:v>0.22260688294526032</c:v>
              </c:pt>
              <c:pt idx="799">
                <c:v>0.22444953189271688</c:v>
              </c:pt>
              <c:pt idx="800">
                <c:v>0.24092169672604102</c:v>
              </c:pt>
              <c:pt idx="801">
                <c:v>0.23995384071323556</c:v>
              </c:pt>
              <c:pt idx="802">
                <c:v>0.23690137174977188</c:v>
              </c:pt>
              <c:pt idx="803">
                <c:v>0.22967967688499269</c:v>
              </c:pt>
              <c:pt idx="804">
                <c:v>0.23090810951663054</c:v>
              </c:pt>
              <c:pt idx="805">
                <c:v>0.22359335157369675</c:v>
              </c:pt>
              <c:pt idx="806">
                <c:v>0.22861875779403285</c:v>
              </c:pt>
              <c:pt idx="807">
                <c:v>0.25244290580155226</c:v>
              </c:pt>
              <c:pt idx="808">
                <c:v>0.2579522400282912</c:v>
              </c:pt>
              <c:pt idx="809">
                <c:v>0.2579150147970295</c:v>
              </c:pt>
              <c:pt idx="810">
                <c:v>0.2575799877156737</c:v>
              </c:pt>
              <c:pt idx="811">
                <c:v>0.25655629385597556</c:v>
              </c:pt>
              <c:pt idx="812">
                <c:v>0.25307573473300216</c:v>
              </c:pt>
              <c:pt idx="813">
                <c:v>0.2498929774601224</c:v>
              </c:pt>
              <c:pt idx="814">
                <c:v>0.25058164423846474</c:v>
              </c:pt>
              <c:pt idx="815">
                <c:v>0.24496063431794068</c:v>
              </c:pt>
              <c:pt idx="816">
                <c:v>0.24922292329741103</c:v>
              </c:pt>
              <c:pt idx="817">
                <c:v>0.24849703128780676</c:v>
              </c:pt>
              <c:pt idx="818">
                <c:v>0.25772888864072074</c:v>
              </c:pt>
              <c:pt idx="819">
                <c:v>0.25731941109684153</c:v>
              </c:pt>
              <c:pt idx="820">
                <c:v>0.25543953691812304</c:v>
              </c:pt>
              <c:pt idx="821">
                <c:v>0.25017216669458553</c:v>
              </c:pt>
              <c:pt idx="822">
                <c:v>0.24911124760362591</c:v>
              </c:pt>
              <c:pt idx="823">
                <c:v>0.25203342825767305</c:v>
              </c:pt>
              <c:pt idx="824">
                <c:v>0.24896234667857864</c:v>
              </c:pt>
              <c:pt idx="825">
                <c:v>0.26282874532358047</c:v>
              </c:pt>
              <c:pt idx="826">
                <c:v>0.26394550226143298</c:v>
              </c:pt>
              <c:pt idx="827">
                <c:v>0.26493197088986919</c:v>
              </c:pt>
              <c:pt idx="828">
                <c:v>0.28348874867385132</c:v>
              </c:pt>
              <c:pt idx="829">
                <c:v>0.28451244253354924</c:v>
              </c:pt>
              <c:pt idx="830">
                <c:v>0.29541943529324177</c:v>
              </c:pt>
              <c:pt idx="831">
                <c:v>0.30171049937647743</c:v>
              </c:pt>
              <c:pt idx="832">
                <c:v>0.30292031939248432</c:v>
              </c:pt>
              <c:pt idx="833">
                <c:v>0.29754127347516146</c:v>
              </c:pt>
              <c:pt idx="834">
                <c:v>0.29895583226310785</c:v>
              </c:pt>
              <c:pt idx="835">
                <c:v>0.31552106017458637</c:v>
              </c:pt>
              <c:pt idx="836">
                <c:v>0.32063952947307683</c:v>
              </c:pt>
              <c:pt idx="837">
                <c:v>0.32408286336478875</c:v>
              </c:pt>
              <c:pt idx="838">
                <c:v>0.33005751298229957</c:v>
              </c:pt>
              <c:pt idx="839">
                <c:v>0.33022502652297736</c:v>
              </c:pt>
              <c:pt idx="840">
                <c:v>0.34263964114877066</c:v>
              </c:pt>
              <c:pt idx="841">
                <c:v>0.35177843542353004</c:v>
              </c:pt>
              <c:pt idx="842">
                <c:v>0.32951774712900406</c:v>
              </c:pt>
              <c:pt idx="843">
                <c:v>0.3497682729353957</c:v>
              </c:pt>
              <c:pt idx="844">
                <c:v>0.35012191263238224</c:v>
              </c:pt>
              <c:pt idx="845">
                <c:v>0.36367189681165901</c:v>
              </c:pt>
              <c:pt idx="846">
                <c:v>0.36190369832672586</c:v>
              </c:pt>
              <c:pt idx="847">
                <c:v>0.35775308504104086</c:v>
              </c:pt>
              <c:pt idx="848">
                <c:v>0.358199787816182</c:v>
              </c:pt>
              <c:pt idx="849">
                <c:v>0.3574925084222087</c:v>
              </c:pt>
              <c:pt idx="850">
                <c:v>0.36318796880525617</c:v>
              </c:pt>
              <c:pt idx="851">
                <c:v>0.35471922869320838</c:v>
              </c:pt>
              <c:pt idx="852">
                <c:v>0.35237403912371823</c:v>
              </c:pt>
              <c:pt idx="853">
                <c:v>0.33861931617250196</c:v>
              </c:pt>
              <c:pt idx="854">
                <c:v>0.3409272805107304</c:v>
              </c:pt>
              <c:pt idx="855">
                <c:v>0.35741805795968506</c:v>
              </c:pt>
              <c:pt idx="856">
                <c:v>0.3580694995067657</c:v>
              </c:pt>
              <c:pt idx="857">
                <c:v>0.36733858209094117</c:v>
              </c:pt>
              <c:pt idx="858">
                <c:v>0.36503061775271273</c:v>
              </c:pt>
              <c:pt idx="859">
                <c:v>0.36244346418002116</c:v>
              </c:pt>
              <c:pt idx="860">
                <c:v>0.36860423995384073</c:v>
              </c:pt>
              <c:pt idx="861">
                <c:v>0.34665996612503958</c:v>
              </c:pt>
              <c:pt idx="862">
                <c:v>0.32497626891507059</c:v>
              </c:pt>
              <c:pt idx="863">
                <c:v>0.33346362164274934</c:v>
              </c:pt>
              <c:pt idx="864">
                <c:v>0.33296108102071575</c:v>
              </c:pt>
              <c:pt idx="865">
                <c:v>0.33778174846911235</c:v>
              </c:pt>
              <c:pt idx="866">
                <c:v>0.33510153181826641</c:v>
              </c:pt>
              <c:pt idx="867">
                <c:v>0.34437061440244188</c:v>
              </c:pt>
              <c:pt idx="868">
                <c:v>0.34880041692259001</c:v>
              </c:pt>
              <c:pt idx="869">
                <c:v>0.34904238092579143</c:v>
              </c:pt>
              <c:pt idx="870">
                <c:v>0.35697135518454393</c:v>
              </c:pt>
              <c:pt idx="871">
                <c:v>0.36530980698717586</c:v>
              </c:pt>
              <c:pt idx="872">
                <c:v>0.3689951048820892</c:v>
              </c:pt>
              <c:pt idx="873">
                <c:v>0.37212202430807606</c:v>
              </c:pt>
              <c:pt idx="874">
                <c:v>0.37362964617417682</c:v>
              </c:pt>
              <c:pt idx="875">
                <c:v>0.381204980735943</c:v>
              </c:pt>
              <c:pt idx="876">
                <c:v>0.38604426079997012</c:v>
              </c:pt>
              <c:pt idx="877">
                <c:v>0.38729130604723894</c:v>
              </c:pt>
              <c:pt idx="878">
                <c:v>0.38207977367059387</c:v>
              </c:pt>
              <c:pt idx="879">
                <c:v>0.38083272842332527</c:v>
              </c:pt>
              <c:pt idx="880">
                <c:v>0.37530478158095559</c:v>
              </c:pt>
              <c:pt idx="881">
                <c:v>0.38425744969940645</c:v>
              </c:pt>
              <c:pt idx="882">
                <c:v>0.37977180933236543</c:v>
              </c:pt>
              <c:pt idx="883">
                <c:v>0.38003238595119782</c:v>
              </c:pt>
              <c:pt idx="884">
                <c:v>0.38031157518566094</c:v>
              </c:pt>
              <c:pt idx="885">
                <c:v>0.36173618478604808</c:v>
              </c:pt>
              <c:pt idx="886">
                <c:v>0.3522995886611946</c:v>
              </c:pt>
              <c:pt idx="887">
                <c:v>0.35745528319094699</c:v>
              </c:pt>
              <c:pt idx="888">
                <c:v>0.35732499488153069</c:v>
              </c:pt>
              <c:pt idx="889">
                <c:v>0.35773447242541012</c:v>
              </c:pt>
              <c:pt idx="890">
                <c:v>0.35512870623708759</c:v>
              </c:pt>
              <c:pt idx="891">
                <c:v>0.3584417518193832</c:v>
              </c:pt>
              <c:pt idx="892">
                <c:v>0.36363467158039731</c:v>
              </c:pt>
              <c:pt idx="893">
                <c:v>0.36484449159640397</c:v>
              </c:pt>
              <c:pt idx="894">
                <c:v>0.36369050942728975</c:v>
              </c:pt>
              <c:pt idx="895">
                <c:v>0.36313213095836372</c:v>
              </c:pt>
              <c:pt idx="896">
                <c:v>0.36369050942728975</c:v>
              </c:pt>
              <c:pt idx="897">
                <c:v>0.35886984197889338</c:v>
              </c:pt>
              <c:pt idx="898">
                <c:v>0.37362964617417682</c:v>
              </c:pt>
              <c:pt idx="899">
                <c:v>0.37448582649319717</c:v>
              </c:pt>
              <c:pt idx="900">
                <c:v>0.35792059858171887</c:v>
              </c:pt>
              <c:pt idx="901">
                <c:v>0.35311854374895302</c:v>
              </c:pt>
              <c:pt idx="902">
                <c:v>0.34993578647607348</c:v>
              </c:pt>
              <c:pt idx="903">
                <c:v>0.35123866957023475</c:v>
              </c:pt>
              <c:pt idx="904">
                <c:v>0.35129450741712742</c:v>
              </c:pt>
              <c:pt idx="905">
                <c:v>0.33774452323785065</c:v>
              </c:pt>
              <c:pt idx="906">
                <c:v>0.3447056414837979</c:v>
              </c:pt>
              <c:pt idx="907">
                <c:v>0.35406778714612774</c:v>
              </c:pt>
              <c:pt idx="908">
                <c:v>0.3639696986617531</c:v>
              </c:pt>
              <c:pt idx="909">
                <c:v>0.36456530236194085</c:v>
              </c:pt>
              <c:pt idx="910">
                <c:v>0.3639696986617531</c:v>
              </c:pt>
              <c:pt idx="911">
                <c:v>0.36402553650864555</c:v>
              </c:pt>
              <c:pt idx="912">
                <c:v>0.3639696986617531</c:v>
              </c:pt>
              <c:pt idx="913">
                <c:v>0.36374634727418265</c:v>
              </c:pt>
              <c:pt idx="914">
                <c:v>0.36367189681165901</c:v>
              </c:pt>
              <c:pt idx="915">
                <c:v>0.34798146183483181</c:v>
              </c:pt>
              <c:pt idx="916">
                <c:v>0.32529268338079542</c:v>
              </c:pt>
              <c:pt idx="917">
                <c:v>0.31881549314125102</c:v>
              </c:pt>
              <c:pt idx="918">
                <c:v>0.32233327749548657</c:v>
              </c:pt>
              <c:pt idx="919">
                <c:v>0.3193738716101775</c:v>
              </c:pt>
              <c:pt idx="920">
                <c:v>0.30991866286969305</c:v>
              </c:pt>
              <c:pt idx="921">
                <c:v>0.30748041022204853</c:v>
              </c:pt>
              <c:pt idx="922">
                <c:v>0.29919779626630927</c:v>
              </c:pt>
              <c:pt idx="923">
                <c:v>0.29260893033297974</c:v>
              </c:pt>
              <c:pt idx="924">
                <c:v>0.29299979526122821</c:v>
              </c:pt>
              <c:pt idx="925">
                <c:v>0.31341783460829742</c:v>
              </c:pt>
              <c:pt idx="926">
                <c:v>0.30984421240716964</c:v>
              </c:pt>
              <c:pt idx="927">
                <c:v>0.30016565227911474</c:v>
              </c:pt>
              <c:pt idx="928">
                <c:v>0.29826716548476551</c:v>
              </c:pt>
              <c:pt idx="929">
                <c:v>0.29843467902544352</c:v>
              </c:pt>
              <c:pt idx="930">
                <c:v>0.30076125597930292</c:v>
              </c:pt>
              <c:pt idx="931">
                <c:v>0.30046345412920883</c:v>
              </c:pt>
              <c:pt idx="932">
                <c:v>0.3079085003815587</c:v>
              </c:pt>
              <c:pt idx="933">
                <c:v>0.29618255253410752</c:v>
              </c:pt>
              <c:pt idx="934">
                <c:v>0.29541943529324177</c:v>
              </c:pt>
              <c:pt idx="935">
                <c:v>0.29769017440020851</c:v>
              </c:pt>
              <c:pt idx="936">
                <c:v>0.28765797457516729</c:v>
              </c:pt>
              <c:pt idx="937">
                <c:v>0.28231615388910614</c:v>
              </c:pt>
              <c:pt idx="938">
                <c:v>0.29033819122601301</c:v>
              </c:pt>
              <c:pt idx="939">
                <c:v>0.28929588475068413</c:v>
              </c:pt>
              <c:pt idx="940">
                <c:v>0.28142274833882408</c:v>
              </c:pt>
              <c:pt idx="941">
                <c:v>0.28441937945539508</c:v>
              </c:pt>
              <c:pt idx="942">
                <c:v>0.28596422655275755</c:v>
              </c:pt>
              <c:pt idx="943">
                <c:v>0.26472723211792948</c:v>
              </c:pt>
              <c:pt idx="944">
                <c:v>0.26219591639213058</c:v>
              </c:pt>
              <c:pt idx="945">
                <c:v>0.24585403986822274</c:v>
              </c:pt>
              <c:pt idx="946">
                <c:v>0.23288104677350319</c:v>
              </c:pt>
              <c:pt idx="947">
                <c:v>0.23584045265881226</c:v>
              </c:pt>
              <c:pt idx="948">
                <c:v>0.22558490144620036</c:v>
              </c:pt>
              <c:pt idx="949">
                <c:v>0.22629218084017366</c:v>
              </c:pt>
              <c:pt idx="950">
                <c:v>0.2509352839354515</c:v>
              </c:pt>
              <c:pt idx="951">
                <c:v>0.24028886779459113</c:v>
              </c:pt>
              <c:pt idx="952">
                <c:v>0.23669663297783261</c:v>
              </c:pt>
              <c:pt idx="953">
                <c:v>0.2410147598041954</c:v>
              </c:pt>
              <c:pt idx="954">
                <c:v>0.24129394903865831</c:v>
              </c:pt>
              <c:pt idx="955">
                <c:v>0.26584398905578199</c:v>
              </c:pt>
              <c:pt idx="956">
                <c:v>0.25864090680663354</c:v>
              </c:pt>
              <c:pt idx="957">
                <c:v>0.2493159863755654</c:v>
              </c:pt>
              <c:pt idx="958">
                <c:v>0.23969326409440317</c:v>
              </c:pt>
              <c:pt idx="959">
                <c:v>0.2403074804102221</c:v>
              </c:pt>
              <c:pt idx="960">
                <c:v>0.24023302994769868</c:v>
              </c:pt>
              <c:pt idx="961">
                <c:v>0.2403074804102221</c:v>
              </c:pt>
              <c:pt idx="962">
                <c:v>0.24060528226031597</c:v>
              </c:pt>
              <c:pt idx="963">
                <c:v>0.24317382321737679</c:v>
              </c:pt>
              <c:pt idx="964">
                <c:v>0.2419267779701082</c:v>
              </c:pt>
              <c:pt idx="965">
                <c:v>0.26169337577009699</c:v>
              </c:pt>
              <c:pt idx="966">
                <c:v>0.26407579057084885</c:v>
              </c:pt>
              <c:pt idx="967">
                <c:v>0.25644461816219022</c:v>
              </c:pt>
              <c:pt idx="968">
                <c:v>0.26649543060286285</c:v>
              </c:pt>
              <c:pt idx="969">
                <c:v>0.26859865616915157</c:v>
              </c:pt>
              <c:pt idx="970">
                <c:v>0.26055800621661374</c:v>
              </c:pt>
              <c:pt idx="971">
                <c:v>0.25499283414298213</c:v>
              </c:pt>
              <c:pt idx="972">
                <c:v>0.25592346492452589</c:v>
              </c:pt>
              <c:pt idx="973">
                <c:v>0.25847339326595575</c:v>
              </c:pt>
              <c:pt idx="974">
                <c:v>0.25869674465352621</c:v>
              </c:pt>
              <c:pt idx="975">
                <c:v>0.26688629553111087</c:v>
              </c:pt>
              <c:pt idx="976">
                <c:v>0.27347516146444062</c:v>
              </c:pt>
              <c:pt idx="977">
                <c:v>0.27239562975785003</c:v>
              </c:pt>
              <c:pt idx="978">
                <c:v>0.27442440486161535</c:v>
              </c:pt>
              <c:pt idx="979">
                <c:v>0.27453608055540046</c:v>
              </c:pt>
              <c:pt idx="980">
                <c:v>0.29193887617026837</c:v>
              </c:pt>
              <c:pt idx="981">
                <c:v>0.30066819290114832</c:v>
              </c:pt>
              <c:pt idx="982">
                <c:v>0.30509799542129667</c:v>
              </c:pt>
              <c:pt idx="983">
                <c:v>0.30906248255067292</c:v>
              </c:pt>
              <c:pt idx="984">
                <c:v>0.30921138347571975</c:v>
              </c:pt>
              <c:pt idx="985">
                <c:v>0.30993727548532402</c:v>
              </c:pt>
              <c:pt idx="986">
                <c:v>0.30602862620284044</c:v>
              </c:pt>
              <c:pt idx="987">
                <c:v>0.3075734733002029</c:v>
              </c:pt>
              <c:pt idx="988">
                <c:v>0.30105905782939679</c:v>
              </c:pt>
              <c:pt idx="989">
                <c:v>0.3030506077019004</c:v>
              </c:pt>
              <c:pt idx="990">
                <c:v>0.31924358330076119</c:v>
              </c:pt>
              <c:pt idx="991">
                <c:v>0.31446014108362652</c:v>
              </c:pt>
              <c:pt idx="992">
                <c:v>0.31864797960057345</c:v>
              </c:pt>
              <c:pt idx="993">
                <c:v>0.31416233923353243</c:v>
              </c:pt>
              <c:pt idx="994">
                <c:v>0.31209633889850563</c:v>
              </c:pt>
              <c:pt idx="995">
                <c:v>0.26167476315446625</c:v>
              </c:pt>
              <c:pt idx="996">
                <c:v>0.27688127012489061</c:v>
              </c:pt>
              <c:pt idx="997">
                <c:v>0.2815716492638709</c:v>
              </c:pt>
              <c:pt idx="998">
                <c:v>0.28231615388910614</c:v>
              </c:pt>
              <c:pt idx="999">
                <c:v>0.28160887449513283</c:v>
              </c:pt>
              <c:pt idx="1000">
                <c:v>0.28845831704729474</c:v>
              </c:pt>
              <c:pt idx="1001">
                <c:v>0.2880116142721536</c:v>
              </c:pt>
              <c:pt idx="1002">
                <c:v>0.29307424572375163</c:v>
              </c:pt>
              <c:pt idx="1003">
                <c:v>0.29616393991847678</c:v>
              </c:pt>
              <c:pt idx="1004">
                <c:v>0.29595920114653707</c:v>
              </c:pt>
              <c:pt idx="1005">
                <c:v>0.30007258920096058</c:v>
              </c:pt>
              <c:pt idx="1006">
                <c:v>0.3095277979414448</c:v>
              </c:pt>
              <c:pt idx="1007">
                <c:v>0.32168183594840594</c:v>
              </c:pt>
              <c:pt idx="1008">
                <c:v>0.32358032274275517</c:v>
              </c:pt>
              <c:pt idx="1009">
                <c:v>0.32291026858004357</c:v>
              </c:pt>
              <c:pt idx="1010">
                <c:v>0.33022502652297736</c:v>
              </c:pt>
              <c:pt idx="1011">
                <c:v>0.32441789044614455</c:v>
              </c:pt>
              <c:pt idx="1012">
                <c:v>0.3136411859958681</c:v>
              </c:pt>
              <c:pt idx="1013">
                <c:v>0.31833156513484839</c:v>
              </c:pt>
              <c:pt idx="1014">
                <c:v>0.32108623224821775</c:v>
              </c:pt>
              <c:pt idx="1015">
                <c:v>0.32439927783051337</c:v>
              </c:pt>
              <c:pt idx="1016">
                <c:v>0.32750758464086971</c:v>
              </c:pt>
              <c:pt idx="1017">
                <c:v>0.32339419658644641</c:v>
              </c:pt>
              <c:pt idx="1018">
                <c:v>0.3241014759804195</c:v>
              </c:pt>
              <c:pt idx="1019">
                <c:v>0.32291026858004357</c:v>
              </c:pt>
              <c:pt idx="1020">
                <c:v>0.30673590559681374</c:v>
              </c:pt>
              <c:pt idx="1021">
                <c:v>0.3129711318331565</c:v>
              </c:pt>
              <c:pt idx="1022">
                <c:v>0.29119437154503336</c:v>
              </c:pt>
              <c:pt idx="1023">
                <c:v>0.30077986859493366</c:v>
              </c:pt>
              <c:pt idx="1024">
                <c:v>0.30282725631432994</c:v>
              </c:pt>
              <c:pt idx="1025">
                <c:v>0.30681035605933715</c:v>
              </c:pt>
              <c:pt idx="1026">
                <c:v>0.30816907700039087</c:v>
              </c:pt>
              <c:pt idx="1027">
                <c:v>0.31142628473579403</c:v>
              </c:pt>
              <c:pt idx="1028">
                <c:v>0.3282520892661045</c:v>
              </c:pt>
              <c:pt idx="1029">
                <c:v>0.32875462988813808</c:v>
              </c:pt>
              <c:pt idx="1030">
                <c:v>0.32843821542241347</c:v>
              </c:pt>
              <c:pt idx="1031">
                <c:v>0.34146704636402569</c:v>
              </c:pt>
              <c:pt idx="1032">
                <c:v>0.3501405252480132</c:v>
              </c:pt>
              <c:pt idx="1033">
                <c:v>0.35073612894820116</c:v>
              </c:pt>
              <c:pt idx="1034">
                <c:v>0.34902376831016069</c:v>
              </c:pt>
              <c:pt idx="1035">
                <c:v>0.33320304502391718</c:v>
              </c:pt>
              <c:pt idx="1036">
                <c:v>0.3360693878310721</c:v>
              </c:pt>
              <c:pt idx="1037">
                <c:v>0.31341783460829742</c:v>
              </c:pt>
              <c:pt idx="1038">
                <c:v>0.30077986859493366</c:v>
              </c:pt>
              <c:pt idx="1039">
                <c:v>0.29837884117855085</c:v>
              </c:pt>
              <c:pt idx="1040">
                <c:v>0.29556833621828882</c:v>
              </c:pt>
              <c:pt idx="1041">
                <c:v>0.3123569155173378</c:v>
              </c:pt>
              <c:pt idx="1042">
                <c:v>0.30370204924898103</c:v>
              </c:pt>
              <c:pt idx="1043">
                <c:v>0.30891358162562588</c:v>
              </c:pt>
              <c:pt idx="1044">
                <c:v>0.30813185176912916</c:v>
              </c:pt>
              <c:pt idx="1045">
                <c:v>0.30465129264615576</c:v>
              </c:pt>
              <c:pt idx="1046">
                <c:v>0.3123941407485995</c:v>
              </c:pt>
              <c:pt idx="1047">
                <c:v>0.31762428574087509</c:v>
              </c:pt>
              <c:pt idx="1048">
                <c:v>0.30293893200811506</c:v>
              </c:pt>
              <c:pt idx="1049">
                <c:v>0.30301338247063869</c:v>
              </c:pt>
              <c:pt idx="1050">
                <c:v>0.31146350996705574</c:v>
              </c:pt>
              <c:pt idx="1051">
                <c:v>0.30800156345971308</c:v>
              </c:pt>
              <c:pt idx="1052">
                <c:v>0.29795075101904089</c:v>
              </c:pt>
              <c:pt idx="1053">
                <c:v>0.29705734546875884</c:v>
              </c:pt>
              <c:pt idx="1054">
                <c:v>0.29776462486273192</c:v>
              </c:pt>
              <c:pt idx="1055">
                <c:v>0.31702868204068735</c:v>
              </c:pt>
              <c:pt idx="1056">
                <c:v>0.32104900701695605</c:v>
              </c:pt>
              <c:pt idx="1057">
                <c:v>0.31645169095613013</c:v>
              </c:pt>
              <c:pt idx="1058">
                <c:v>0.31356673553334447</c:v>
              </c:pt>
              <c:pt idx="1059">
                <c:v>0.31611666387477433</c:v>
              </c:pt>
              <c:pt idx="1060">
                <c:v>0.31648891618739183</c:v>
              </c:pt>
              <c:pt idx="1061">
                <c:v>0.31667504234370059</c:v>
              </c:pt>
              <c:pt idx="1062">
                <c:v>0.32527407076516468</c:v>
              </c:pt>
              <c:pt idx="1063">
                <c:v>0.32812180095668841</c:v>
              </c:pt>
              <c:pt idx="1064">
                <c:v>0.3289593686600778</c:v>
              </c:pt>
              <c:pt idx="1065">
                <c:v>0.33422673888361532</c:v>
              </c:pt>
              <c:pt idx="1066">
                <c:v>0.3285871163474603</c:v>
              </c:pt>
              <c:pt idx="1067">
                <c:v>0.32041617808550638</c:v>
              </c:pt>
              <c:pt idx="1068">
                <c:v>0.30949057271018288</c:v>
              </c:pt>
              <c:pt idx="1069">
                <c:v>0.30919277086008901</c:v>
              </c:pt>
              <c:pt idx="1070">
                <c:v>0.31604221341225092</c:v>
              </c:pt>
              <c:pt idx="1071">
                <c:v>0.32108623224821775</c:v>
              </c:pt>
              <c:pt idx="1072">
                <c:v>0.32216576395480856</c:v>
              </c:pt>
              <c:pt idx="1073">
                <c:v>0.3145904293930426</c:v>
              </c:pt>
              <c:pt idx="1074">
                <c:v>0.31263610475180093</c:v>
              </c:pt>
              <c:pt idx="1075">
                <c:v>0.30861577977553201</c:v>
              </c:pt>
              <c:pt idx="1076">
                <c:v>0.31042120349172664</c:v>
              </c:pt>
              <c:pt idx="1077">
                <c:v>0.29549388575576518</c:v>
              </c:pt>
              <c:pt idx="1078">
                <c:v>0.29938392242261802</c:v>
              </c:pt>
              <c:pt idx="1079">
                <c:v>0.29813687717534965</c:v>
              </c:pt>
              <c:pt idx="1080">
                <c:v>0.30221303999851101</c:v>
              </c:pt>
              <c:pt idx="1081">
                <c:v>0.30621475235914897</c:v>
              </c:pt>
              <c:pt idx="1082">
                <c:v>0.31099819457628386</c:v>
              </c:pt>
              <c:pt idx="1083">
                <c:v>0.31745677220019752</c:v>
              </c:pt>
              <c:pt idx="1084">
                <c:v>0.31760567312524435</c:v>
              </c:pt>
              <c:pt idx="1085">
                <c:v>0.33013196344482298</c:v>
              </c:pt>
              <c:pt idx="1086">
                <c:v>0.33694418076572297</c:v>
              </c:pt>
              <c:pt idx="1087">
                <c:v>0.33485956781506498</c:v>
              </c:pt>
              <c:pt idx="1088">
                <c:v>0.33104398161073578</c:v>
              </c:pt>
              <c:pt idx="1089">
                <c:v>0.33121149515141379</c:v>
              </c:pt>
              <c:pt idx="1090">
                <c:v>0.33887989279133413</c:v>
              </c:pt>
              <c:pt idx="1091">
                <c:v>0.33160236007966204</c:v>
              </c:pt>
              <c:pt idx="1092">
                <c:v>0.33022502652297736</c:v>
              </c:pt>
              <c:pt idx="1093">
                <c:v>0.32268691719247311</c:v>
              </c:pt>
              <c:pt idx="1094">
                <c:v>0.32380367413032562</c:v>
              </c:pt>
              <c:pt idx="1095">
                <c:v>0.33467344165875645</c:v>
              </c:pt>
              <c:pt idx="1096">
                <c:v>0.33525043274331345</c:v>
              </c:pt>
              <c:pt idx="1097">
                <c:v>0.33415228842109168</c:v>
              </c:pt>
              <c:pt idx="1098">
                <c:v>0.33141623392335329</c:v>
              </c:pt>
              <c:pt idx="1099">
                <c:v>0.33015057606045373</c:v>
              </c:pt>
              <c:pt idx="1100">
                <c:v>0.34198819960169002</c:v>
              </c:pt>
              <c:pt idx="1101">
                <c:v>0.34600852457795894</c:v>
              </c:pt>
              <c:pt idx="1102">
                <c:v>0.34948908370093257</c:v>
              </c:pt>
              <c:pt idx="1103">
                <c:v>0.35161092188285226</c:v>
              </c:pt>
              <c:pt idx="1104">
                <c:v>0.35064306587004679</c:v>
              </c:pt>
              <c:pt idx="1105">
                <c:v>0.35023358832616758</c:v>
              </c:pt>
              <c:pt idx="1106">
                <c:v>0.35386304837418803</c:v>
              </c:pt>
              <c:pt idx="1107">
                <c:v>0.35090364248887895</c:v>
              </c:pt>
              <c:pt idx="1108">
                <c:v>0.35278351666759722</c:v>
              </c:pt>
              <c:pt idx="1109">
                <c:v>0.35442142684311451</c:v>
              </c:pt>
              <c:pt idx="1110">
                <c:v>0.34807452491298596</c:v>
              </c:pt>
              <c:pt idx="1111">
                <c:v>0.35652465240940323</c:v>
              </c:pt>
              <c:pt idx="1112">
                <c:v>0.36350438327098122</c:v>
              </c:pt>
              <c:pt idx="1113">
                <c:v>0.36953487073538449</c:v>
              </c:pt>
              <c:pt idx="1114">
                <c:v>0.36929290673218307</c:v>
              </c:pt>
              <c:pt idx="1115">
                <c:v>0.37629125020939203</c:v>
              </c:pt>
              <c:pt idx="1116">
                <c:v>0.3779663856161708</c:v>
              </c:pt>
              <c:pt idx="1117">
                <c:v>0.38072105272954015</c:v>
              </c:pt>
              <c:pt idx="1118">
                <c:v>0.38118636812031204</c:v>
              </c:pt>
              <c:pt idx="1119">
                <c:v>0.38114914288905011</c:v>
              </c:pt>
              <c:pt idx="1120">
                <c:v>0.38129804381409715</c:v>
              </c:pt>
              <c:pt idx="1121">
                <c:v>0.38349433245854025</c:v>
              </c:pt>
              <c:pt idx="1122">
                <c:v>0.38894782883838674</c:v>
              </c:pt>
              <c:pt idx="1123">
                <c:v>0.38697489158151388</c:v>
              </c:pt>
              <c:pt idx="1124">
                <c:v>0.38710517989093018</c:v>
              </c:pt>
              <c:pt idx="1125">
                <c:v>0.38982262177303784</c:v>
              </c:pt>
              <c:pt idx="1126">
                <c:v>0.39678374001898509</c:v>
              </c:pt>
              <c:pt idx="1127">
                <c:v>0.39350791966795118</c:v>
              </c:pt>
              <c:pt idx="1128">
                <c:v>0.39198168518621923</c:v>
              </c:pt>
              <c:pt idx="1129">
                <c:v>0.39334040612727317</c:v>
              </c:pt>
              <c:pt idx="1130">
                <c:v>0.40046903791389798</c:v>
              </c:pt>
              <c:pt idx="1131">
                <c:v>0.39858916373517972</c:v>
              </c:pt>
              <c:pt idx="1132">
                <c:v>0.39631842462821321</c:v>
              </c:pt>
              <c:pt idx="1133">
                <c:v>0.39473635229958881</c:v>
              </c:pt>
              <c:pt idx="1134">
                <c:v>0.39380572151804505</c:v>
              </c:pt>
              <c:pt idx="1135">
                <c:v>0.38295456660524496</c:v>
              </c:pt>
              <c:pt idx="1136">
                <c:v>0.39501554153405172</c:v>
              </c:pt>
              <c:pt idx="1137">
                <c:v>0.39683957786587754</c:v>
              </c:pt>
              <c:pt idx="1138">
                <c:v>0.40541999367171089</c:v>
              </c:pt>
              <c:pt idx="1139">
                <c:v>0.40517802966850947</c:v>
              </c:pt>
              <c:pt idx="1140">
                <c:v>0.39978037113555565</c:v>
              </c:pt>
              <c:pt idx="1141">
                <c:v>0.40011539821691144</c:v>
              </c:pt>
              <c:pt idx="1142">
                <c:v>0.39505276676531365</c:v>
              </c:pt>
              <c:pt idx="1143">
                <c:v>0.38481582816833249</c:v>
              </c:pt>
              <c:pt idx="1144">
                <c:v>0.38142833212351346</c:v>
              </c:pt>
              <c:pt idx="1145">
                <c:v>0.3907904777858433</c:v>
              </c:pt>
              <c:pt idx="1146">
                <c:v>0.37939955701974815</c:v>
              </c:pt>
              <c:pt idx="1147">
                <c:v>0.3769613043721034</c:v>
              </c:pt>
              <c:pt idx="1148">
                <c:v>0.37022353751372683</c:v>
              </c:pt>
              <c:pt idx="1149">
                <c:v>0.36726413162841776</c:v>
              </c:pt>
              <c:pt idx="1150">
                <c:v>0.36300184264894741</c:v>
              </c:pt>
              <c:pt idx="1151">
                <c:v>0.35684106687512807</c:v>
              </c:pt>
              <c:pt idx="1152">
                <c:v>0.35432836376495991</c:v>
              </c:pt>
              <c:pt idx="1153">
                <c:v>0.35676661641260465</c:v>
              </c:pt>
              <c:pt idx="1154">
                <c:v>0.35605933701863135</c:v>
              </c:pt>
              <c:pt idx="1155">
                <c:v>0.37107971783274696</c:v>
              </c:pt>
              <c:pt idx="1156">
                <c:v>0.36547732052785387</c:v>
              </c:pt>
              <c:pt idx="1157">
                <c:v>0.35868371582258463</c:v>
              </c:pt>
              <c:pt idx="1158">
                <c:v>0.35881400413200071</c:v>
              </c:pt>
              <c:pt idx="1159">
                <c:v>0.36013549984179272</c:v>
              </c:pt>
              <c:pt idx="1160">
                <c:v>0.35993076106985322</c:v>
              </c:pt>
              <c:pt idx="1161">
                <c:v>0.35295103020827523</c:v>
              </c:pt>
              <c:pt idx="1162">
                <c:v>0.37448582649319717</c:v>
              </c:pt>
              <c:pt idx="1163">
                <c:v>0.37889701639771456</c:v>
              </c:pt>
              <c:pt idx="1164">
                <c:v>0.37642153851880811</c:v>
              </c:pt>
              <c:pt idx="1165">
                <c:v>0.3763470880562847</c:v>
              </c:pt>
              <c:pt idx="1166">
                <c:v>0.37632847544065373</c:v>
              </c:pt>
              <c:pt idx="1167">
                <c:v>0.37402051110242529</c:v>
              </c:pt>
              <c:pt idx="1168">
                <c:v>0.35503564315893321</c:v>
              </c:pt>
              <c:pt idx="1169">
                <c:v>0.34924711969773115</c:v>
              </c:pt>
              <c:pt idx="1170">
                <c:v>0.27706739628119936</c:v>
              </c:pt>
              <c:pt idx="1171">
                <c:v>0.2927950564892885</c:v>
              </c:pt>
              <c:pt idx="1172">
                <c:v>0.28216725296405909</c:v>
              </c:pt>
              <c:pt idx="1173">
                <c:v>0.32009976361978154</c:v>
              </c:pt>
              <c:pt idx="1174">
                <c:v>0.32149570979209718</c:v>
              </c:pt>
              <c:pt idx="1175">
                <c:v>0.32979693636346719</c:v>
              </c:pt>
              <c:pt idx="1176">
                <c:v>0.33528765797457516</c:v>
              </c:pt>
              <c:pt idx="1177">
                <c:v>0.33765146015969627</c:v>
              </c:pt>
              <c:pt idx="1178">
                <c:v>0.33160236007966204</c:v>
              </c:pt>
              <c:pt idx="1179">
                <c:v>0.332774954864407</c:v>
              </c:pt>
              <c:pt idx="1180">
                <c:v>0.33123010776704453</c:v>
              </c:pt>
              <c:pt idx="1181">
                <c:v>0.33618106352485722</c:v>
              </c:pt>
              <c:pt idx="1182">
                <c:v>0.3478511735254155</c:v>
              </c:pt>
              <c:pt idx="1183">
                <c:v>0.35834868874122883</c:v>
              </c:pt>
              <c:pt idx="1184">
                <c:v>0.35712025610959119</c:v>
              </c:pt>
              <c:pt idx="1185">
                <c:v>0.35965157183539009</c:v>
              </c:pt>
              <c:pt idx="1186">
                <c:v>0.36020995030431613</c:v>
              </c:pt>
              <c:pt idx="1187">
                <c:v>0.36047052692314874</c:v>
              </c:pt>
              <c:pt idx="1188">
                <c:v>0.35213207512051681</c:v>
              </c:pt>
              <c:pt idx="1189">
                <c:v>0.35410501237738945</c:v>
              </c:pt>
              <c:pt idx="1190">
                <c:v>0.34597129934669724</c:v>
              </c:pt>
              <c:pt idx="1191">
                <c:v>0.35237403912371823</c:v>
              </c:pt>
              <c:pt idx="1192">
                <c:v>0.35025220094179854</c:v>
              </c:pt>
              <c:pt idx="1193">
                <c:v>0.34958214677908694</c:v>
              </c:pt>
              <c:pt idx="1194">
                <c:v>0.34867012861317415</c:v>
              </c:pt>
              <c:pt idx="1195">
                <c:v>0.35967018445102084</c:v>
              </c:pt>
              <c:pt idx="1196">
                <c:v>0.36516090606212903</c:v>
              </c:pt>
              <c:pt idx="1197">
                <c:v>0.36019133768868539</c:v>
              </c:pt>
              <c:pt idx="1198">
                <c:v>0.35702719303143682</c:v>
              </c:pt>
              <c:pt idx="1199">
                <c:v>0.35994937368548396</c:v>
              </c:pt>
              <c:pt idx="1200">
                <c:v>0.35821840043181274</c:v>
              </c:pt>
              <c:pt idx="1201">
                <c:v>0.36331825711467247</c:v>
              </c:pt>
              <c:pt idx="1202">
                <c:v>0.35159230926722129</c:v>
              </c:pt>
              <c:pt idx="1203">
                <c:v>0.3437005602397305</c:v>
              </c:pt>
              <c:pt idx="1204">
                <c:v>0.34440783963370358</c:v>
              </c:pt>
              <c:pt idx="1205">
                <c:v>0.33601354998417921</c:v>
              </c:pt>
              <c:pt idx="1206">
                <c:v>0.32622331416233918</c:v>
              </c:pt>
              <c:pt idx="1207">
                <c:v>0.33815400078173008</c:v>
              </c:pt>
              <c:pt idx="1208">
                <c:v>0.32912688220075581</c:v>
              </c:pt>
              <c:pt idx="1209">
                <c:v>0.32512516984011786</c:v>
              </c:pt>
              <c:pt idx="1210">
                <c:v>0.31410650138663976</c:v>
              </c:pt>
              <c:pt idx="1211">
                <c:v>0.31574441156215682</c:v>
              </c:pt>
              <c:pt idx="1212">
                <c:v>0.33299830625197746</c:v>
              </c:pt>
              <c:pt idx="1213">
                <c:v>0.33294246840508501</c:v>
              </c:pt>
              <c:pt idx="1214">
                <c:v>0.33320304502391718</c:v>
              </c:pt>
              <c:pt idx="1215">
                <c:v>0.33325888287081007</c:v>
              </c:pt>
              <c:pt idx="1216">
                <c:v>0.33848902786308566</c:v>
              </c:pt>
              <c:pt idx="1217">
                <c:v>0.34064809127626705</c:v>
              </c:pt>
              <c:pt idx="1218">
                <c:v>0.32361754797401687</c:v>
              </c:pt>
              <c:pt idx="1219">
                <c:v>0.31686116850000934</c:v>
              </c:pt>
              <c:pt idx="1220">
                <c:v>0.3122638524391832</c:v>
              </c:pt>
              <c:pt idx="1221">
                <c:v>0.30161743629832305</c:v>
              </c:pt>
              <c:pt idx="1222">
                <c:v>0.29078489400115393</c:v>
              </c:pt>
              <c:pt idx="1223">
                <c:v>0.28843970443166378</c:v>
              </c:pt>
              <c:pt idx="1224">
                <c:v>0.29305563310812088</c:v>
              </c:pt>
              <c:pt idx="1225">
                <c:v>0.30318089601131648</c:v>
              </c:pt>
              <c:pt idx="1226">
                <c:v>0.34059225342937438</c:v>
              </c:pt>
              <c:pt idx="1227">
                <c:v>0.34349582146779101</c:v>
              </c:pt>
              <c:pt idx="1228">
                <c:v>0.35410501237738945</c:v>
              </c:pt>
              <c:pt idx="1229">
                <c:v>0.35401194929923507</c:v>
              </c:pt>
              <c:pt idx="1230">
                <c:v>0.3667429783907532</c:v>
              </c:pt>
              <c:pt idx="1231">
                <c:v>0.36101029277644403</c:v>
              </c:pt>
              <c:pt idx="1232">
                <c:v>0.36058220261693386</c:v>
              </c:pt>
              <c:pt idx="1233">
                <c:v>0.37839447577568097</c:v>
              </c:pt>
              <c:pt idx="1234">
                <c:v>0.37846892623820438</c:v>
              </c:pt>
              <c:pt idx="1235">
                <c:v>0.38747743220354769</c:v>
              </c:pt>
              <c:pt idx="1236">
                <c:v>0.38461108939639277</c:v>
              </c:pt>
              <c:pt idx="1237">
                <c:v>0.38604426079997012</c:v>
              </c:pt>
              <c:pt idx="1238">
                <c:v>0.38634206265006421</c:v>
              </c:pt>
              <c:pt idx="1239">
                <c:v>0.38749604481917865</c:v>
              </c:pt>
              <c:pt idx="1240">
                <c:v>0.38466692724328566</c:v>
              </c:pt>
              <c:pt idx="1241">
                <c:v>0.38250786383010404</c:v>
              </c:pt>
              <c:pt idx="1242">
                <c:v>0.37947400748227156</c:v>
              </c:pt>
              <c:pt idx="1243">
                <c:v>0.38587674725929255</c:v>
              </c:pt>
              <c:pt idx="1244">
                <c:v>0.38637928788132614</c:v>
              </c:pt>
              <c:pt idx="1245">
                <c:v>0.38531836879036607</c:v>
              </c:pt>
              <c:pt idx="1246">
                <c:v>0.37511865542464684</c:v>
              </c:pt>
              <c:pt idx="1247">
                <c:v>0.39371265843989045</c:v>
              </c:pt>
              <c:pt idx="1248">
                <c:v>0.39175833379864877</c:v>
              </c:pt>
              <c:pt idx="1249">
                <c:v>0.39482941537774296</c:v>
              </c:pt>
              <c:pt idx="1250">
                <c:v>0.3882591620600444</c:v>
              </c:pt>
              <c:pt idx="1251">
                <c:v>0.38449941370260765</c:v>
              </c:pt>
              <c:pt idx="1252">
                <c:v>0.3929495411990247</c:v>
              </c:pt>
              <c:pt idx="1253">
                <c:v>0.39635564985947491</c:v>
              </c:pt>
              <c:pt idx="1254">
                <c:v>0.39441993783386375</c:v>
              </c:pt>
              <c:pt idx="1255">
                <c:v>0.38539281925288971</c:v>
              </c:pt>
              <c:pt idx="1256">
                <c:v>0.39656038863141441</c:v>
              </c:pt>
              <c:pt idx="1257">
                <c:v>0.39620674893442787</c:v>
              </c:pt>
              <c:pt idx="1258">
                <c:v>0.39525750553725314</c:v>
              </c:pt>
              <c:pt idx="1259">
                <c:v>0.39468051445269614</c:v>
              </c:pt>
              <c:pt idx="1260">
                <c:v>0.38652818880637319</c:v>
              </c:pt>
              <c:pt idx="1261">
                <c:v>0.38278705306456717</c:v>
              </c:pt>
              <c:pt idx="1262">
                <c:v>0.38381074692426531</c:v>
              </c:pt>
              <c:pt idx="1263">
                <c:v>0.38941314422915863</c:v>
              </c:pt>
              <c:pt idx="1264">
                <c:v>0.38855696391013828</c:v>
              </c:pt>
              <c:pt idx="1265">
                <c:v>0.39105105440467547</c:v>
              </c:pt>
              <c:pt idx="1266">
                <c:v>0.39097660394215206</c:v>
              </c:pt>
              <c:pt idx="1267">
                <c:v>0.38861280175703095</c:v>
              </c:pt>
              <c:pt idx="1268">
                <c:v>0.38911534237906475</c:v>
              </c:pt>
              <c:pt idx="1269">
                <c:v>0.38969233346362175</c:v>
              </c:pt>
              <c:pt idx="1270">
                <c:v>0.38958065776983641</c:v>
              </c:pt>
              <c:pt idx="1271">
                <c:v>0.38509501740279561</c:v>
              </c:pt>
              <c:pt idx="1272">
                <c:v>0.37746384499413721</c:v>
              </c:pt>
              <c:pt idx="1273">
                <c:v>0.36573789714668603</c:v>
              </c:pt>
              <c:pt idx="1274">
                <c:v>0.36430472574310868</c:v>
              </c:pt>
              <c:pt idx="1275">
                <c:v>0.35626407579057084</c:v>
              </c:pt>
              <c:pt idx="1276">
                <c:v>0.36114058108585989</c:v>
              </c:pt>
              <c:pt idx="1277">
                <c:v>0.3535838591397249</c:v>
              </c:pt>
              <c:pt idx="1278">
                <c:v>0.3584417518193832</c:v>
              </c:pt>
              <c:pt idx="1279">
                <c:v>0.35864649059132292</c:v>
              </c:pt>
              <c:pt idx="1280">
                <c:v>0.34615742550300599</c:v>
              </c:pt>
              <c:pt idx="1281">
                <c:v>0.35012191263238224</c:v>
              </c:pt>
              <c:pt idx="1282">
                <c:v>0.34731140767212021</c:v>
              </c:pt>
              <c:pt idx="1283">
                <c:v>0.3472369572095968</c:v>
              </c:pt>
              <c:pt idx="1284">
                <c:v>0.35133173264838913</c:v>
              </c:pt>
              <c:pt idx="1285">
                <c:v>0.34937740800714723</c:v>
              </c:pt>
              <c:pt idx="1286">
                <c:v>0.3565432650250342</c:v>
              </c:pt>
              <c:pt idx="1287">
                <c:v>0.36348577065535004</c:v>
              </c:pt>
              <c:pt idx="1288">
                <c:v>0.37746384499413721</c:v>
              </c:pt>
              <c:pt idx="1289">
                <c:v>0.37915759301654672</c:v>
              </c:pt>
              <c:pt idx="1290">
                <c:v>0.38464831462765448</c:v>
              </c:pt>
              <c:pt idx="1291">
                <c:v>0.3814469447391442</c:v>
              </c:pt>
              <c:pt idx="1292">
                <c:v>0.42228302343328306</c:v>
              </c:pt>
              <c:pt idx="1293">
                <c:v>0.40942170603234884</c:v>
              </c:pt>
              <c:pt idx="1294">
                <c:v>0.41212053529882575</c:v>
              </c:pt>
              <c:pt idx="1295">
                <c:v>0.41984477078563853</c:v>
              </c:pt>
              <c:pt idx="1296">
                <c:v>0.42931859214175372</c:v>
              </c:pt>
              <c:pt idx="1297">
                <c:v>0.43212909710201597</c:v>
              </c:pt>
              <c:pt idx="1298">
                <c:v>0.42699201518789431</c:v>
              </c:pt>
              <c:pt idx="1299">
                <c:v>0.42702924041915624</c:v>
              </c:pt>
              <c:pt idx="1300">
                <c:v>0.43505127775606312</c:v>
              </c:pt>
              <c:pt idx="1301">
                <c:v>0.43466041282781465</c:v>
              </c:pt>
              <c:pt idx="1302">
                <c:v>0.43557243099372744</c:v>
              </c:pt>
              <c:pt idx="1303">
                <c:v>0.43681947624099626</c:v>
              </c:pt>
              <c:pt idx="1304">
                <c:v>0.4354235300686806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A3F-42BE-9C15-B323419C90DB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16</c:v>
              </c:pt>
              <c:pt idx="1">
                <c:v>44117</c:v>
              </c:pt>
              <c:pt idx="2">
                <c:v>44118</c:v>
              </c:pt>
              <c:pt idx="3">
                <c:v>44119</c:v>
              </c:pt>
              <c:pt idx="4">
                <c:v>44120</c:v>
              </c:pt>
              <c:pt idx="5">
                <c:v>44123</c:v>
              </c:pt>
              <c:pt idx="6">
                <c:v>44124</c:v>
              </c:pt>
              <c:pt idx="7">
                <c:v>44125</c:v>
              </c:pt>
              <c:pt idx="8">
                <c:v>44126</c:v>
              </c:pt>
              <c:pt idx="9">
                <c:v>44127</c:v>
              </c:pt>
              <c:pt idx="10">
                <c:v>44130</c:v>
              </c:pt>
              <c:pt idx="11">
                <c:v>44131</c:v>
              </c:pt>
              <c:pt idx="12">
                <c:v>44132</c:v>
              </c:pt>
              <c:pt idx="13">
                <c:v>44133</c:v>
              </c:pt>
              <c:pt idx="14">
                <c:v>44134</c:v>
              </c:pt>
              <c:pt idx="15">
                <c:v>44137</c:v>
              </c:pt>
              <c:pt idx="16">
                <c:v>44138</c:v>
              </c:pt>
              <c:pt idx="17">
                <c:v>44139</c:v>
              </c:pt>
              <c:pt idx="18">
                <c:v>44140</c:v>
              </c:pt>
              <c:pt idx="19">
                <c:v>44141</c:v>
              </c:pt>
              <c:pt idx="20">
                <c:v>44144</c:v>
              </c:pt>
              <c:pt idx="21">
                <c:v>44145</c:v>
              </c:pt>
              <c:pt idx="22">
                <c:v>44146</c:v>
              </c:pt>
              <c:pt idx="23">
                <c:v>44147</c:v>
              </c:pt>
              <c:pt idx="24">
                <c:v>44148</c:v>
              </c:pt>
              <c:pt idx="25">
                <c:v>44151</c:v>
              </c:pt>
              <c:pt idx="26">
                <c:v>44152</c:v>
              </c:pt>
              <c:pt idx="27">
                <c:v>44153</c:v>
              </c:pt>
              <c:pt idx="28">
                <c:v>44154</c:v>
              </c:pt>
              <c:pt idx="29">
                <c:v>44155</c:v>
              </c:pt>
              <c:pt idx="30">
                <c:v>44158</c:v>
              </c:pt>
              <c:pt idx="31">
                <c:v>44159</c:v>
              </c:pt>
              <c:pt idx="32">
                <c:v>44160</c:v>
              </c:pt>
              <c:pt idx="33">
                <c:v>44161</c:v>
              </c:pt>
              <c:pt idx="34">
                <c:v>44162</c:v>
              </c:pt>
              <c:pt idx="35">
                <c:v>44165</c:v>
              </c:pt>
              <c:pt idx="36">
                <c:v>44166</c:v>
              </c:pt>
              <c:pt idx="37">
                <c:v>44167</c:v>
              </c:pt>
              <c:pt idx="38">
                <c:v>44168</c:v>
              </c:pt>
              <c:pt idx="39">
                <c:v>44169</c:v>
              </c:pt>
              <c:pt idx="40">
                <c:v>44172</c:v>
              </c:pt>
              <c:pt idx="41">
                <c:v>44173</c:v>
              </c:pt>
              <c:pt idx="42">
                <c:v>44174</c:v>
              </c:pt>
              <c:pt idx="43">
                <c:v>44175</c:v>
              </c:pt>
              <c:pt idx="44">
                <c:v>44176</c:v>
              </c:pt>
              <c:pt idx="45">
                <c:v>44179</c:v>
              </c:pt>
              <c:pt idx="46">
                <c:v>44180</c:v>
              </c:pt>
              <c:pt idx="47">
                <c:v>44181</c:v>
              </c:pt>
              <c:pt idx="48">
                <c:v>44182</c:v>
              </c:pt>
              <c:pt idx="49">
                <c:v>44183</c:v>
              </c:pt>
              <c:pt idx="50">
                <c:v>44186</c:v>
              </c:pt>
              <c:pt idx="51">
                <c:v>44187</c:v>
              </c:pt>
              <c:pt idx="52">
                <c:v>44188</c:v>
              </c:pt>
              <c:pt idx="53">
                <c:v>44189</c:v>
              </c:pt>
              <c:pt idx="54">
                <c:v>44190</c:v>
              </c:pt>
              <c:pt idx="55">
                <c:v>44193</c:v>
              </c:pt>
              <c:pt idx="56">
                <c:v>44194</c:v>
              </c:pt>
              <c:pt idx="57">
                <c:v>44195</c:v>
              </c:pt>
              <c:pt idx="58">
                <c:v>44196</c:v>
              </c:pt>
              <c:pt idx="59">
                <c:v>44197</c:v>
              </c:pt>
              <c:pt idx="60">
                <c:v>44200</c:v>
              </c:pt>
              <c:pt idx="61">
                <c:v>44201</c:v>
              </c:pt>
              <c:pt idx="62">
                <c:v>44202</c:v>
              </c:pt>
              <c:pt idx="63">
                <c:v>44203</c:v>
              </c:pt>
              <c:pt idx="64">
                <c:v>44204</c:v>
              </c:pt>
              <c:pt idx="65">
                <c:v>44207</c:v>
              </c:pt>
              <c:pt idx="66">
                <c:v>44208</c:v>
              </c:pt>
              <c:pt idx="67">
                <c:v>44209</c:v>
              </c:pt>
              <c:pt idx="68">
                <c:v>44210</c:v>
              </c:pt>
              <c:pt idx="69">
                <c:v>44211</c:v>
              </c:pt>
              <c:pt idx="70">
                <c:v>44214</c:v>
              </c:pt>
              <c:pt idx="71">
                <c:v>44215</c:v>
              </c:pt>
              <c:pt idx="72">
                <c:v>44216</c:v>
              </c:pt>
              <c:pt idx="73">
                <c:v>44217</c:v>
              </c:pt>
              <c:pt idx="74">
                <c:v>44218</c:v>
              </c:pt>
              <c:pt idx="75">
                <c:v>44221</c:v>
              </c:pt>
              <c:pt idx="76">
                <c:v>44222</c:v>
              </c:pt>
              <c:pt idx="77">
                <c:v>44223</c:v>
              </c:pt>
              <c:pt idx="78">
                <c:v>44224</c:v>
              </c:pt>
              <c:pt idx="79">
                <c:v>44225</c:v>
              </c:pt>
              <c:pt idx="80">
                <c:v>44228</c:v>
              </c:pt>
              <c:pt idx="81">
                <c:v>44229</c:v>
              </c:pt>
              <c:pt idx="82">
                <c:v>44230</c:v>
              </c:pt>
              <c:pt idx="83">
                <c:v>44231</c:v>
              </c:pt>
              <c:pt idx="84">
                <c:v>44232</c:v>
              </c:pt>
              <c:pt idx="85">
                <c:v>44235</c:v>
              </c:pt>
              <c:pt idx="86">
                <c:v>44236</c:v>
              </c:pt>
              <c:pt idx="87">
                <c:v>44237</c:v>
              </c:pt>
              <c:pt idx="88">
                <c:v>44238</c:v>
              </c:pt>
              <c:pt idx="89">
                <c:v>44239</c:v>
              </c:pt>
              <c:pt idx="90">
                <c:v>44242</c:v>
              </c:pt>
              <c:pt idx="91">
                <c:v>44243</c:v>
              </c:pt>
              <c:pt idx="92">
                <c:v>44244</c:v>
              </c:pt>
              <c:pt idx="93">
                <c:v>44245</c:v>
              </c:pt>
              <c:pt idx="94">
                <c:v>44246</c:v>
              </c:pt>
              <c:pt idx="95">
                <c:v>44249</c:v>
              </c:pt>
              <c:pt idx="96">
                <c:v>44250</c:v>
              </c:pt>
              <c:pt idx="97">
                <c:v>44251</c:v>
              </c:pt>
              <c:pt idx="98">
                <c:v>44252</c:v>
              </c:pt>
              <c:pt idx="99">
                <c:v>44253</c:v>
              </c:pt>
              <c:pt idx="100">
                <c:v>44256</c:v>
              </c:pt>
              <c:pt idx="101">
                <c:v>44257</c:v>
              </c:pt>
              <c:pt idx="102">
                <c:v>44258</c:v>
              </c:pt>
              <c:pt idx="103">
                <c:v>44259</c:v>
              </c:pt>
              <c:pt idx="104">
                <c:v>44260</c:v>
              </c:pt>
              <c:pt idx="105">
                <c:v>44263</c:v>
              </c:pt>
              <c:pt idx="106">
                <c:v>44264</c:v>
              </c:pt>
              <c:pt idx="107">
                <c:v>44265</c:v>
              </c:pt>
              <c:pt idx="108">
                <c:v>44266</c:v>
              </c:pt>
              <c:pt idx="109">
                <c:v>44267</c:v>
              </c:pt>
              <c:pt idx="110">
                <c:v>44270</c:v>
              </c:pt>
              <c:pt idx="111">
                <c:v>44271</c:v>
              </c:pt>
              <c:pt idx="112">
                <c:v>44272</c:v>
              </c:pt>
              <c:pt idx="113">
                <c:v>44273</c:v>
              </c:pt>
              <c:pt idx="114">
                <c:v>44274</c:v>
              </c:pt>
              <c:pt idx="115">
                <c:v>44277</c:v>
              </c:pt>
              <c:pt idx="116">
                <c:v>44278</c:v>
              </c:pt>
              <c:pt idx="117">
                <c:v>44279</c:v>
              </c:pt>
              <c:pt idx="118">
                <c:v>44280</c:v>
              </c:pt>
              <c:pt idx="119">
                <c:v>44281</c:v>
              </c:pt>
              <c:pt idx="120">
                <c:v>44284</c:v>
              </c:pt>
              <c:pt idx="121">
                <c:v>44285</c:v>
              </c:pt>
              <c:pt idx="122">
                <c:v>44286</c:v>
              </c:pt>
              <c:pt idx="123">
                <c:v>44287</c:v>
              </c:pt>
              <c:pt idx="124">
                <c:v>44288</c:v>
              </c:pt>
              <c:pt idx="125">
                <c:v>44291</c:v>
              </c:pt>
              <c:pt idx="126">
                <c:v>44292</c:v>
              </c:pt>
              <c:pt idx="127">
                <c:v>44293</c:v>
              </c:pt>
              <c:pt idx="128">
                <c:v>44294</c:v>
              </c:pt>
              <c:pt idx="129">
                <c:v>44295</c:v>
              </c:pt>
              <c:pt idx="130">
                <c:v>44298</c:v>
              </c:pt>
              <c:pt idx="131">
                <c:v>44299</c:v>
              </c:pt>
              <c:pt idx="132">
                <c:v>44300</c:v>
              </c:pt>
              <c:pt idx="133">
                <c:v>44301</c:v>
              </c:pt>
              <c:pt idx="134">
                <c:v>44302</c:v>
              </c:pt>
              <c:pt idx="135">
                <c:v>44305</c:v>
              </c:pt>
              <c:pt idx="136">
                <c:v>44306</c:v>
              </c:pt>
              <c:pt idx="137">
                <c:v>44307</c:v>
              </c:pt>
              <c:pt idx="138">
                <c:v>44308</c:v>
              </c:pt>
              <c:pt idx="139">
                <c:v>44309</c:v>
              </c:pt>
              <c:pt idx="140">
                <c:v>44312</c:v>
              </c:pt>
              <c:pt idx="141">
                <c:v>44313</c:v>
              </c:pt>
              <c:pt idx="142">
                <c:v>44314</c:v>
              </c:pt>
              <c:pt idx="143">
                <c:v>44315</c:v>
              </c:pt>
              <c:pt idx="144">
                <c:v>44316</c:v>
              </c:pt>
              <c:pt idx="145">
                <c:v>44319</c:v>
              </c:pt>
              <c:pt idx="146">
                <c:v>44320</c:v>
              </c:pt>
              <c:pt idx="147">
                <c:v>44321</c:v>
              </c:pt>
              <c:pt idx="148">
                <c:v>44322</c:v>
              </c:pt>
              <c:pt idx="149">
                <c:v>44323</c:v>
              </c:pt>
              <c:pt idx="150">
                <c:v>44326</c:v>
              </c:pt>
              <c:pt idx="151">
                <c:v>44327</c:v>
              </c:pt>
              <c:pt idx="152">
                <c:v>44328</c:v>
              </c:pt>
              <c:pt idx="153">
                <c:v>44329</c:v>
              </c:pt>
              <c:pt idx="154">
                <c:v>44330</c:v>
              </c:pt>
              <c:pt idx="155">
                <c:v>44333</c:v>
              </c:pt>
              <c:pt idx="156">
                <c:v>44334</c:v>
              </c:pt>
              <c:pt idx="157">
                <c:v>44335</c:v>
              </c:pt>
              <c:pt idx="158">
                <c:v>44336</c:v>
              </c:pt>
              <c:pt idx="159">
                <c:v>44337</c:v>
              </c:pt>
              <c:pt idx="160">
                <c:v>44340</c:v>
              </c:pt>
              <c:pt idx="161">
                <c:v>44341</c:v>
              </c:pt>
              <c:pt idx="162">
                <c:v>44342</c:v>
              </c:pt>
              <c:pt idx="163">
                <c:v>44343</c:v>
              </c:pt>
              <c:pt idx="164">
                <c:v>44344</c:v>
              </c:pt>
              <c:pt idx="165">
                <c:v>44347</c:v>
              </c:pt>
              <c:pt idx="166">
                <c:v>44348</c:v>
              </c:pt>
              <c:pt idx="167">
                <c:v>44349</c:v>
              </c:pt>
              <c:pt idx="168">
                <c:v>44350</c:v>
              </c:pt>
              <c:pt idx="169">
                <c:v>44351</c:v>
              </c:pt>
              <c:pt idx="170">
                <c:v>44354</c:v>
              </c:pt>
              <c:pt idx="171">
                <c:v>44355</c:v>
              </c:pt>
              <c:pt idx="172">
                <c:v>44356</c:v>
              </c:pt>
              <c:pt idx="173">
                <c:v>44357</c:v>
              </c:pt>
              <c:pt idx="174">
                <c:v>44358</c:v>
              </c:pt>
              <c:pt idx="175">
                <c:v>44361</c:v>
              </c:pt>
              <c:pt idx="176">
                <c:v>44362</c:v>
              </c:pt>
              <c:pt idx="177">
                <c:v>44363</c:v>
              </c:pt>
              <c:pt idx="178">
                <c:v>44364</c:v>
              </c:pt>
              <c:pt idx="179">
                <c:v>44365</c:v>
              </c:pt>
              <c:pt idx="180">
                <c:v>44368</c:v>
              </c:pt>
              <c:pt idx="181">
                <c:v>44369</c:v>
              </c:pt>
              <c:pt idx="182">
                <c:v>44370</c:v>
              </c:pt>
              <c:pt idx="183">
                <c:v>44371</c:v>
              </c:pt>
              <c:pt idx="184">
                <c:v>44372</c:v>
              </c:pt>
              <c:pt idx="185">
                <c:v>44375</c:v>
              </c:pt>
              <c:pt idx="186">
                <c:v>44376</c:v>
              </c:pt>
              <c:pt idx="187">
                <c:v>44377</c:v>
              </c:pt>
              <c:pt idx="188">
                <c:v>44378</c:v>
              </c:pt>
              <c:pt idx="189">
                <c:v>44379</c:v>
              </c:pt>
              <c:pt idx="190">
                <c:v>44382</c:v>
              </c:pt>
              <c:pt idx="191">
                <c:v>44383</c:v>
              </c:pt>
              <c:pt idx="192">
                <c:v>44384</c:v>
              </c:pt>
              <c:pt idx="193">
                <c:v>44385</c:v>
              </c:pt>
              <c:pt idx="194">
                <c:v>44386</c:v>
              </c:pt>
              <c:pt idx="195">
                <c:v>44389</c:v>
              </c:pt>
              <c:pt idx="196">
                <c:v>44390</c:v>
              </c:pt>
              <c:pt idx="197">
                <c:v>44391</c:v>
              </c:pt>
              <c:pt idx="198">
                <c:v>44392</c:v>
              </c:pt>
              <c:pt idx="199">
                <c:v>44393</c:v>
              </c:pt>
              <c:pt idx="200">
                <c:v>44396</c:v>
              </c:pt>
              <c:pt idx="201">
                <c:v>44397</c:v>
              </c:pt>
              <c:pt idx="202">
                <c:v>44398</c:v>
              </c:pt>
              <c:pt idx="203">
                <c:v>44399</c:v>
              </c:pt>
              <c:pt idx="204">
                <c:v>44400</c:v>
              </c:pt>
              <c:pt idx="205">
                <c:v>44403</c:v>
              </c:pt>
              <c:pt idx="206">
                <c:v>44404</c:v>
              </c:pt>
              <c:pt idx="207">
                <c:v>44405</c:v>
              </c:pt>
              <c:pt idx="208">
                <c:v>44406</c:v>
              </c:pt>
              <c:pt idx="209">
                <c:v>44407</c:v>
              </c:pt>
              <c:pt idx="210">
                <c:v>44410</c:v>
              </c:pt>
              <c:pt idx="211">
                <c:v>44411</c:v>
              </c:pt>
              <c:pt idx="212">
                <c:v>44412</c:v>
              </c:pt>
              <c:pt idx="213">
                <c:v>44413</c:v>
              </c:pt>
              <c:pt idx="214">
                <c:v>44414</c:v>
              </c:pt>
              <c:pt idx="215">
                <c:v>44417</c:v>
              </c:pt>
              <c:pt idx="216">
                <c:v>44418</c:v>
              </c:pt>
              <c:pt idx="217">
                <c:v>44419</c:v>
              </c:pt>
              <c:pt idx="218">
                <c:v>44420</c:v>
              </c:pt>
              <c:pt idx="219">
                <c:v>44421</c:v>
              </c:pt>
              <c:pt idx="220">
                <c:v>44424</c:v>
              </c:pt>
              <c:pt idx="221">
                <c:v>44425</c:v>
              </c:pt>
              <c:pt idx="222">
                <c:v>44426</c:v>
              </c:pt>
              <c:pt idx="223">
                <c:v>44427</c:v>
              </c:pt>
              <c:pt idx="224">
                <c:v>44428</c:v>
              </c:pt>
              <c:pt idx="225">
                <c:v>44431</c:v>
              </c:pt>
              <c:pt idx="226">
                <c:v>44432</c:v>
              </c:pt>
              <c:pt idx="227">
                <c:v>44433</c:v>
              </c:pt>
              <c:pt idx="228">
                <c:v>44434</c:v>
              </c:pt>
              <c:pt idx="229">
                <c:v>44435</c:v>
              </c:pt>
              <c:pt idx="230">
                <c:v>44438</c:v>
              </c:pt>
              <c:pt idx="231">
                <c:v>44439</c:v>
              </c:pt>
              <c:pt idx="232">
                <c:v>44440</c:v>
              </c:pt>
              <c:pt idx="233">
                <c:v>44441</c:v>
              </c:pt>
              <c:pt idx="234">
                <c:v>44442</c:v>
              </c:pt>
              <c:pt idx="235">
                <c:v>44445</c:v>
              </c:pt>
              <c:pt idx="236">
                <c:v>44446</c:v>
              </c:pt>
              <c:pt idx="237">
                <c:v>44447</c:v>
              </c:pt>
              <c:pt idx="238">
                <c:v>44448</c:v>
              </c:pt>
              <c:pt idx="239">
                <c:v>44449</c:v>
              </c:pt>
              <c:pt idx="240">
                <c:v>44452</c:v>
              </c:pt>
              <c:pt idx="241">
                <c:v>44453</c:v>
              </c:pt>
              <c:pt idx="242">
                <c:v>44454</c:v>
              </c:pt>
              <c:pt idx="243">
                <c:v>44455</c:v>
              </c:pt>
              <c:pt idx="244">
                <c:v>44456</c:v>
              </c:pt>
              <c:pt idx="245">
                <c:v>44459</c:v>
              </c:pt>
              <c:pt idx="246">
                <c:v>44460</c:v>
              </c:pt>
              <c:pt idx="247">
                <c:v>44461</c:v>
              </c:pt>
              <c:pt idx="248">
                <c:v>44462</c:v>
              </c:pt>
              <c:pt idx="249">
                <c:v>44463</c:v>
              </c:pt>
              <c:pt idx="250">
                <c:v>44466</c:v>
              </c:pt>
              <c:pt idx="251">
                <c:v>44467</c:v>
              </c:pt>
              <c:pt idx="252">
                <c:v>44468</c:v>
              </c:pt>
              <c:pt idx="253">
                <c:v>44469</c:v>
              </c:pt>
              <c:pt idx="254">
                <c:v>44470</c:v>
              </c:pt>
              <c:pt idx="255">
                <c:v>44473</c:v>
              </c:pt>
              <c:pt idx="256">
                <c:v>44474</c:v>
              </c:pt>
              <c:pt idx="257">
                <c:v>44475</c:v>
              </c:pt>
              <c:pt idx="258">
                <c:v>44476</c:v>
              </c:pt>
              <c:pt idx="259">
                <c:v>44477</c:v>
              </c:pt>
              <c:pt idx="260">
                <c:v>44480</c:v>
              </c:pt>
              <c:pt idx="261">
                <c:v>44481</c:v>
              </c:pt>
              <c:pt idx="262">
                <c:v>44482</c:v>
              </c:pt>
              <c:pt idx="263">
                <c:v>44483</c:v>
              </c:pt>
              <c:pt idx="264">
                <c:v>44484</c:v>
              </c:pt>
              <c:pt idx="265">
                <c:v>44487</c:v>
              </c:pt>
              <c:pt idx="266">
                <c:v>44488</c:v>
              </c:pt>
              <c:pt idx="267">
                <c:v>44489</c:v>
              </c:pt>
              <c:pt idx="268">
                <c:v>44490</c:v>
              </c:pt>
              <c:pt idx="269">
                <c:v>44491</c:v>
              </c:pt>
              <c:pt idx="270">
                <c:v>44494</c:v>
              </c:pt>
              <c:pt idx="271">
                <c:v>44495</c:v>
              </c:pt>
              <c:pt idx="272">
                <c:v>44496</c:v>
              </c:pt>
              <c:pt idx="273">
                <c:v>44497</c:v>
              </c:pt>
              <c:pt idx="274">
                <c:v>44498</c:v>
              </c:pt>
              <c:pt idx="275">
                <c:v>44501</c:v>
              </c:pt>
              <c:pt idx="276">
                <c:v>44502</c:v>
              </c:pt>
              <c:pt idx="277">
                <c:v>44503</c:v>
              </c:pt>
              <c:pt idx="278">
                <c:v>44504</c:v>
              </c:pt>
              <c:pt idx="279">
                <c:v>44505</c:v>
              </c:pt>
              <c:pt idx="280">
                <c:v>44508</c:v>
              </c:pt>
              <c:pt idx="281">
                <c:v>44509</c:v>
              </c:pt>
              <c:pt idx="282">
                <c:v>44510</c:v>
              </c:pt>
              <c:pt idx="283">
                <c:v>44511</c:v>
              </c:pt>
              <c:pt idx="284">
                <c:v>44512</c:v>
              </c:pt>
              <c:pt idx="285">
                <c:v>44515</c:v>
              </c:pt>
              <c:pt idx="286">
                <c:v>44516</c:v>
              </c:pt>
              <c:pt idx="287">
                <c:v>44517</c:v>
              </c:pt>
              <c:pt idx="288">
                <c:v>44518</c:v>
              </c:pt>
              <c:pt idx="289">
                <c:v>44519</c:v>
              </c:pt>
              <c:pt idx="290">
                <c:v>44522</c:v>
              </c:pt>
              <c:pt idx="291">
                <c:v>44523</c:v>
              </c:pt>
              <c:pt idx="292">
                <c:v>44524</c:v>
              </c:pt>
              <c:pt idx="293">
                <c:v>44525</c:v>
              </c:pt>
              <c:pt idx="294">
                <c:v>44526</c:v>
              </c:pt>
              <c:pt idx="295">
                <c:v>44529</c:v>
              </c:pt>
              <c:pt idx="296">
                <c:v>44530</c:v>
              </c:pt>
              <c:pt idx="297">
                <c:v>44531</c:v>
              </c:pt>
              <c:pt idx="298">
                <c:v>44532</c:v>
              </c:pt>
              <c:pt idx="299">
                <c:v>44533</c:v>
              </c:pt>
              <c:pt idx="300">
                <c:v>44536</c:v>
              </c:pt>
              <c:pt idx="301">
                <c:v>44537</c:v>
              </c:pt>
              <c:pt idx="302">
                <c:v>44538</c:v>
              </c:pt>
              <c:pt idx="303">
                <c:v>44539</c:v>
              </c:pt>
              <c:pt idx="304">
                <c:v>44540</c:v>
              </c:pt>
              <c:pt idx="305">
                <c:v>44543</c:v>
              </c:pt>
              <c:pt idx="306">
                <c:v>44544</c:v>
              </c:pt>
              <c:pt idx="307">
                <c:v>44545</c:v>
              </c:pt>
              <c:pt idx="308">
                <c:v>44546</c:v>
              </c:pt>
              <c:pt idx="309">
                <c:v>44547</c:v>
              </c:pt>
              <c:pt idx="310">
                <c:v>44550</c:v>
              </c:pt>
              <c:pt idx="311">
                <c:v>44551</c:v>
              </c:pt>
              <c:pt idx="312">
                <c:v>44552</c:v>
              </c:pt>
              <c:pt idx="313">
                <c:v>44553</c:v>
              </c:pt>
              <c:pt idx="314">
                <c:v>44554</c:v>
              </c:pt>
              <c:pt idx="315">
                <c:v>44557</c:v>
              </c:pt>
              <c:pt idx="316">
                <c:v>44558</c:v>
              </c:pt>
              <c:pt idx="317">
                <c:v>44559</c:v>
              </c:pt>
              <c:pt idx="318">
                <c:v>44560</c:v>
              </c:pt>
              <c:pt idx="319">
                <c:v>44561</c:v>
              </c:pt>
              <c:pt idx="320">
                <c:v>44564</c:v>
              </c:pt>
              <c:pt idx="321">
                <c:v>44565</c:v>
              </c:pt>
              <c:pt idx="322">
                <c:v>44566</c:v>
              </c:pt>
              <c:pt idx="323">
                <c:v>44567</c:v>
              </c:pt>
              <c:pt idx="324">
                <c:v>44568</c:v>
              </c:pt>
              <c:pt idx="325">
                <c:v>44571</c:v>
              </c:pt>
              <c:pt idx="326">
                <c:v>44572</c:v>
              </c:pt>
              <c:pt idx="327">
                <c:v>44573</c:v>
              </c:pt>
              <c:pt idx="328">
                <c:v>44574</c:v>
              </c:pt>
              <c:pt idx="329">
                <c:v>44575</c:v>
              </c:pt>
              <c:pt idx="330">
                <c:v>44578</c:v>
              </c:pt>
              <c:pt idx="331">
                <c:v>44579</c:v>
              </c:pt>
              <c:pt idx="332">
                <c:v>44580</c:v>
              </c:pt>
              <c:pt idx="333">
                <c:v>44581</c:v>
              </c:pt>
              <c:pt idx="334">
                <c:v>44582</c:v>
              </c:pt>
              <c:pt idx="335">
                <c:v>44585</c:v>
              </c:pt>
              <c:pt idx="336">
                <c:v>44586</c:v>
              </c:pt>
              <c:pt idx="337">
                <c:v>44587</c:v>
              </c:pt>
              <c:pt idx="338">
                <c:v>44588</c:v>
              </c:pt>
              <c:pt idx="339">
                <c:v>44589</c:v>
              </c:pt>
              <c:pt idx="340">
                <c:v>44592</c:v>
              </c:pt>
              <c:pt idx="341">
                <c:v>44593</c:v>
              </c:pt>
              <c:pt idx="342">
                <c:v>44594</c:v>
              </c:pt>
              <c:pt idx="343">
                <c:v>44595</c:v>
              </c:pt>
              <c:pt idx="344">
                <c:v>44596</c:v>
              </c:pt>
              <c:pt idx="345">
                <c:v>44599</c:v>
              </c:pt>
              <c:pt idx="346">
                <c:v>44600</c:v>
              </c:pt>
              <c:pt idx="347">
                <c:v>44601</c:v>
              </c:pt>
              <c:pt idx="348">
                <c:v>44602</c:v>
              </c:pt>
              <c:pt idx="349">
                <c:v>44603</c:v>
              </c:pt>
              <c:pt idx="350">
                <c:v>44606</c:v>
              </c:pt>
              <c:pt idx="351">
                <c:v>44607</c:v>
              </c:pt>
              <c:pt idx="352">
                <c:v>44608</c:v>
              </c:pt>
              <c:pt idx="353">
                <c:v>44609</c:v>
              </c:pt>
              <c:pt idx="354">
                <c:v>44610</c:v>
              </c:pt>
              <c:pt idx="355">
                <c:v>44613</c:v>
              </c:pt>
              <c:pt idx="356">
                <c:v>44614</c:v>
              </c:pt>
              <c:pt idx="357">
                <c:v>44615</c:v>
              </c:pt>
              <c:pt idx="358">
                <c:v>44616</c:v>
              </c:pt>
              <c:pt idx="359">
                <c:v>44617</c:v>
              </c:pt>
              <c:pt idx="360">
                <c:v>44620</c:v>
              </c:pt>
              <c:pt idx="361">
                <c:v>44621</c:v>
              </c:pt>
              <c:pt idx="362">
                <c:v>44622</c:v>
              </c:pt>
              <c:pt idx="363">
                <c:v>44623</c:v>
              </c:pt>
              <c:pt idx="364">
                <c:v>44624</c:v>
              </c:pt>
              <c:pt idx="365">
                <c:v>44627</c:v>
              </c:pt>
              <c:pt idx="366">
                <c:v>44628</c:v>
              </c:pt>
              <c:pt idx="367">
                <c:v>44629</c:v>
              </c:pt>
              <c:pt idx="368">
                <c:v>44630</c:v>
              </c:pt>
              <c:pt idx="369">
                <c:v>44631</c:v>
              </c:pt>
              <c:pt idx="370">
                <c:v>44634</c:v>
              </c:pt>
              <c:pt idx="371">
                <c:v>44635</c:v>
              </c:pt>
              <c:pt idx="372">
                <c:v>44636</c:v>
              </c:pt>
              <c:pt idx="373">
                <c:v>44637</c:v>
              </c:pt>
              <c:pt idx="374">
                <c:v>44638</c:v>
              </c:pt>
              <c:pt idx="375">
                <c:v>44641</c:v>
              </c:pt>
              <c:pt idx="376">
                <c:v>44642</c:v>
              </c:pt>
              <c:pt idx="377">
                <c:v>44643</c:v>
              </c:pt>
              <c:pt idx="378">
                <c:v>44644</c:v>
              </c:pt>
              <c:pt idx="379">
                <c:v>44645</c:v>
              </c:pt>
              <c:pt idx="380">
                <c:v>44648</c:v>
              </c:pt>
              <c:pt idx="381">
                <c:v>44649</c:v>
              </c:pt>
              <c:pt idx="382">
                <c:v>44650</c:v>
              </c:pt>
              <c:pt idx="383">
                <c:v>44651</c:v>
              </c:pt>
              <c:pt idx="384">
                <c:v>44652</c:v>
              </c:pt>
              <c:pt idx="385">
                <c:v>44655</c:v>
              </c:pt>
              <c:pt idx="386">
                <c:v>44656</c:v>
              </c:pt>
              <c:pt idx="387">
                <c:v>44657</c:v>
              </c:pt>
              <c:pt idx="388">
                <c:v>44658</c:v>
              </c:pt>
              <c:pt idx="389">
                <c:v>44659</c:v>
              </c:pt>
              <c:pt idx="390">
                <c:v>44662</c:v>
              </c:pt>
              <c:pt idx="391">
                <c:v>44663</c:v>
              </c:pt>
              <c:pt idx="392">
                <c:v>44664</c:v>
              </c:pt>
              <c:pt idx="393">
                <c:v>44665</c:v>
              </c:pt>
              <c:pt idx="394">
                <c:v>44666</c:v>
              </c:pt>
              <c:pt idx="395">
                <c:v>44669</c:v>
              </c:pt>
              <c:pt idx="396">
                <c:v>44670</c:v>
              </c:pt>
              <c:pt idx="397">
                <c:v>44671</c:v>
              </c:pt>
              <c:pt idx="398">
                <c:v>44672</c:v>
              </c:pt>
              <c:pt idx="399">
                <c:v>44673</c:v>
              </c:pt>
              <c:pt idx="400">
                <c:v>44676</c:v>
              </c:pt>
              <c:pt idx="401">
                <c:v>44677</c:v>
              </c:pt>
              <c:pt idx="402">
                <c:v>44678</c:v>
              </c:pt>
              <c:pt idx="403">
                <c:v>44679</c:v>
              </c:pt>
              <c:pt idx="404">
                <c:v>44680</c:v>
              </c:pt>
              <c:pt idx="405">
                <c:v>44683</c:v>
              </c:pt>
              <c:pt idx="406">
                <c:v>44684</c:v>
              </c:pt>
              <c:pt idx="407">
                <c:v>44685</c:v>
              </c:pt>
              <c:pt idx="408">
                <c:v>44686</c:v>
              </c:pt>
              <c:pt idx="409">
                <c:v>44687</c:v>
              </c:pt>
              <c:pt idx="410">
                <c:v>44690</c:v>
              </c:pt>
              <c:pt idx="411">
                <c:v>44691</c:v>
              </c:pt>
              <c:pt idx="412">
                <c:v>44692</c:v>
              </c:pt>
              <c:pt idx="413">
                <c:v>44693</c:v>
              </c:pt>
              <c:pt idx="414">
                <c:v>44694</c:v>
              </c:pt>
              <c:pt idx="415">
                <c:v>44697</c:v>
              </c:pt>
              <c:pt idx="416">
                <c:v>44698</c:v>
              </c:pt>
              <c:pt idx="417">
                <c:v>44699</c:v>
              </c:pt>
              <c:pt idx="418">
                <c:v>44700</c:v>
              </c:pt>
              <c:pt idx="419">
                <c:v>44701</c:v>
              </c:pt>
              <c:pt idx="420">
                <c:v>44704</c:v>
              </c:pt>
              <c:pt idx="421">
                <c:v>44705</c:v>
              </c:pt>
              <c:pt idx="422">
                <c:v>44706</c:v>
              </c:pt>
              <c:pt idx="423">
                <c:v>44707</c:v>
              </c:pt>
              <c:pt idx="424">
                <c:v>44708</c:v>
              </c:pt>
              <c:pt idx="425">
                <c:v>44711</c:v>
              </c:pt>
              <c:pt idx="426">
                <c:v>44712</c:v>
              </c:pt>
              <c:pt idx="427">
                <c:v>44713</c:v>
              </c:pt>
              <c:pt idx="428">
                <c:v>44714</c:v>
              </c:pt>
              <c:pt idx="429">
                <c:v>44715</c:v>
              </c:pt>
              <c:pt idx="430">
                <c:v>44718</c:v>
              </c:pt>
              <c:pt idx="431">
                <c:v>44719</c:v>
              </c:pt>
              <c:pt idx="432">
                <c:v>44720</c:v>
              </c:pt>
              <c:pt idx="433">
                <c:v>44721</c:v>
              </c:pt>
              <c:pt idx="434">
                <c:v>44722</c:v>
              </c:pt>
              <c:pt idx="435">
                <c:v>44725</c:v>
              </c:pt>
              <c:pt idx="436">
                <c:v>44726</c:v>
              </c:pt>
              <c:pt idx="437">
                <c:v>44727</c:v>
              </c:pt>
              <c:pt idx="438">
                <c:v>44728</c:v>
              </c:pt>
              <c:pt idx="439">
                <c:v>44729</c:v>
              </c:pt>
              <c:pt idx="440">
                <c:v>44732</c:v>
              </c:pt>
              <c:pt idx="441">
                <c:v>44733</c:v>
              </c:pt>
              <c:pt idx="442">
                <c:v>44734</c:v>
              </c:pt>
              <c:pt idx="443">
                <c:v>44735</c:v>
              </c:pt>
              <c:pt idx="444">
                <c:v>44736</c:v>
              </c:pt>
              <c:pt idx="445">
                <c:v>44739</c:v>
              </c:pt>
              <c:pt idx="446">
                <c:v>44740</c:v>
              </c:pt>
              <c:pt idx="447">
                <c:v>44741</c:v>
              </c:pt>
              <c:pt idx="448">
                <c:v>44742</c:v>
              </c:pt>
              <c:pt idx="449">
                <c:v>44743</c:v>
              </c:pt>
              <c:pt idx="450">
                <c:v>44746</c:v>
              </c:pt>
              <c:pt idx="451">
                <c:v>44747</c:v>
              </c:pt>
              <c:pt idx="452">
                <c:v>44748</c:v>
              </c:pt>
              <c:pt idx="453">
                <c:v>44749</c:v>
              </c:pt>
              <c:pt idx="454">
                <c:v>44750</c:v>
              </c:pt>
              <c:pt idx="455">
                <c:v>44753</c:v>
              </c:pt>
              <c:pt idx="456">
                <c:v>44754</c:v>
              </c:pt>
              <c:pt idx="457">
                <c:v>44755</c:v>
              </c:pt>
              <c:pt idx="458">
                <c:v>44756</c:v>
              </c:pt>
              <c:pt idx="459">
                <c:v>44757</c:v>
              </c:pt>
              <c:pt idx="460">
                <c:v>44760</c:v>
              </c:pt>
              <c:pt idx="461">
                <c:v>44761</c:v>
              </c:pt>
              <c:pt idx="462">
                <c:v>44762</c:v>
              </c:pt>
              <c:pt idx="463">
                <c:v>44763</c:v>
              </c:pt>
              <c:pt idx="464">
                <c:v>44764</c:v>
              </c:pt>
              <c:pt idx="465">
                <c:v>44767</c:v>
              </c:pt>
              <c:pt idx="466">
                <c:v>44768</c:v>
              </c:pt>
              <c:pt idx="467">
                <c:v>44769</c:v>
              </c:pt>
              <c:pt idx="468">
                <c:v>44770</c:v>
              </c:pt>
              <c:pt idx="469">
                <c:v>44771</c:v>
              </c:pt>
              <c:pt idx="470">
                <c:v>44774</c:v>
              </c:pt>
              <c:pt idx="471">
                <c:v>44775</c:v>
              </c:pt>
              <c:pt idx="472">
                <c:v>44776</c:v>
              </c:pt>
              <c:pt idx="473">
                <c:v>44777</c:v>
              </c:pt>
              <c:pt idx="474">
                <c:v>44778</c:v>
              </c:pt>
              <c:pt idx="475">
                <c:v>44781</c:v>
              </c:pt>
              <c:pt idx="476">
                <c:v>44782</c:v>
              </c:pt>
              <c:pt idx="477">
                <c:v>44783</c:v>
              </c:pt>
              <c:pt idx="478">
                <c:v>44784</c:v>
              </c:pt>
              <c:pt idx="479">
                <c:v>44785</c:v>
              </c:pt>
              <c:pt idx="480">
                <c:v>44788</c:v>
              </c:pt>
              <c:pt idx="481">
                <c:v>44789</c:v>
              </c:pt>
              <c:pt idx="482">
                <c:v>44790</c:v>
              </c:pt>
              <c:pt idx="483">
                <c:v>44791</c:v>
              </c:pt>
              <c:pt idx="484">
                <c:v>44792</c:v>
              </c:pt>
              <c:pt idx="485">
                <c:v>44795</c:v>
              </c:pt>
              <c:pt idx="486">
                <c:v>44796</c:v>
              </c:pt>
              <c:pt idx="487">
                <c:v>44797</c:v>
              </c:pt>
              <c:pt idx="488">
                <c:v>44798</c:v>
              </c:pt>
              <c:pt idx="489">
                <c:v>44799</c:v>
              </c:pt>
              <c:pt idx="490">
                <c:v>44802</c:v>
              </c:pt>
              <c:pt idx="491">
                <c:v>44803</c:v>
              </c:pt>
              <c:pt idx="492">
                <c:v>44804</c:v>
              </c:pt>
              <c:pt idx="493">
                <c:v>44805</c:v>
              </c:pt>
              <c:pt idx="494">
                <c:v>44806</c:v>
              </c:pt>
              <c:pt idx="495">
                <c:v>44809</c:v>
              </c:pt>
              <c:pt idx="496">
                <c:v>44810</c:v>
              </c:pt>
              <c:pt idx="497">
                <c:v>44811</c:v>
              </c:pt>
              <c:pt idx="498">
                <c:v>44812</c:v>
              </c:pt>
              <c:pt idx="499">
                <c:v>44813</c:v>
              </c:pt>
              <c:pt idx="500">
                <c:v>44816</c:v>
              </c:pt>
              <c:pt idx="501">
                <c:v>44817</c:v>
              </c:pt>
              <c:pt idx="502">
                <c:v>44818</c:v>
              </c:pt>
              <c:pt idx="503">
                <c:v>44819</c:v>
              </c:pt>
              <c:pt idx="504">
                <c:v>44820</c:v>
              </c:pt>
              <c:pt idx="505">
                <c:v>44823</c:v>
              </c:pt>
              <c:pt idx="506">
                <c:v>44824</c:v>
              </c:pt>
              <c:pt idx="507">
                <c:v>44825</c:v>
              </c:pt>
              <c:pt idx="508">
                <c:v>44826</c:v>
              </c:pt>
              <c:pt idx="509">
                <c:v>44827</c:v>
              </c:pt>
              <c:pt idx="510">
                <c:v>44830</c:v>
              </c:pt>
              <c:pt idx="511">
                <c:v>44831</c:v>
              </c:pt>
              <c:pt idx="512">
                <c:v>44832</c:v>
              </c:pt>
              <c:pt idx="513">
                <c:v>44833</c:v>
              </c:pt>
              <c:pt idx="514">
                <c:v>44834</c:v>
              </c:pt>
              <c:pt idx="515">
                <c:v>44837</c:v>
              </c:pt>
              <c:pt idx="516">
                <c:v>44838</c:v>
              </c:pt>
              <c:pt idx="517">
                <c:v>44839</c:v>
              </c:pt>
              <c:pt idx="518">
                <c:v>44840</c:v>
              </c:pt>
              <c:pt idx="519">
                <c:v>44841</c:v>
              </c:pt>
              <c:pt idx="520">
                <c:v>44844</c:v>
              </c:pt>
              <c:pt idx="521">
                <c:v>44845</c:v>
              </c:pt>
              <c:pt idx="522">
                <c:v>44846</c:v>
              </c:pt>
              <c:pt idx="523">
                <c:v>44847</c:v>
              </c:pt>
              <c:pt idx="524">
                <c:v>44848</c:v>
              </c:pt>
              <c:pt idx="525">
                <c:v>44851</c:v>
              </c:pt>
              <c:pt idx="526">
                <c:v>44852</c:v>
              </c:pt>
              <c:pt idx="527">
                <c:v>44853</c:v>
              </c:pt>
              <c:pt idx="528">
                <c:v>44854</c:v>
              </c:pt>
              <c:pt idx="529">
                <c:v>44855</c:v>
              </c:pt>
              <c:pt idx="530">
                <c:v>44858</c:v>
              </c:pt>
              <c:pt idx="531">
                <c:v>44859</c:v>
              </c:pt>
              <c:pt idx="532">
                <c:v>44860</c:v>
              </c:pt>
              <c:pt idx="533">
                <c:v>44861</c:v>
              </c:pt>
              <c:pt idx="534">
                <c:v>44862</c:v>
              </c:pt>
              <c:pt idx="535">
                <c:v>44865</c:v>
              </c:pt>
              <c:pt idx="536">
                <c:v>44866</c:v>
              </c:pt>
              <c:pt idx="537">
                <c:v>44867</c:v>
              </c:pt>
              <c:pt idx="538">
                <c:v>44868</c:v>
              </c:pt>
              <c:pt idx="539">
                <c:v>44869</c:v>
              </c:pt>
              <c:pt idx="540">
                <c:v>44872</c:v>
              </c:pt>
              <c:pt idx="541">
                <c:v>44873</c:v>
              </c:pt>
              <c:pt idx="542">
                <c:v>44874</c:v>
              </c:pt>
              <c:pt idx="543">
                <c:v>44875</c:v>
              </c:pt>
              <c:pt idx="544">
                <c:v>44876</c:v>
              </c:pt>
              <c:pt idx="545">
                <c:v>44879</c:v>
              </c:pt>
              <c:pt idx="546">
                <c:v>44880</c:v>
              </c:pt>
              <c:pt idx="547">
                <c:v>44881</c:v>
              </c:pt>
              <c:pt idx="548">
                <c:v>44882</c:v>
              </c:pt>
              <c:pt idx="549">
                <c:v>44883</c:v>
              </c:pt>
              <c:pt idx="550">
                <c:v>44886</c:v>
              </c:pt>
              <c:pt idx="551">
                <c:v>44887</c:v>
              </c:pt>
              <c:pt idx="552">
                <c:v>44888</c:v>
              </c:pt>
              <c:pt idx="553">
                <c:v>44889</c:v>
              </c:pt>
              <c:pt idx="554">
                <c:v>44890</c:v>
              </c:pt>
              <c:pt idx="555">
                <c:v>44893</c:v>
              </c:pt>
              <c:pt idx="556">
                <c:v>44894</c:v>
              </c:pt>
              <c:pt idx="557">
                <c:v>44895</c:v>
              </c:pt>
              <c:pt idx="558">
                <c:v>44896</c:v>
              </c:pt>
              <c:pt idx="559">
                <c:v>44897</c:v>
              </c:pt>
              <c:pt idx="560">
                <c:v>44900</c:v>
              </c:pt>
              <c:pt idx="561">
                <c:v>44901</c:v>
              </c:pt>
              <c:pt idx="562">
                <c:v>44902</c:v>
              </c:pt>
              <c:pt idx="563">
                <c:v>44903</c:v>
              </c:pt>
              <c:pt idx="564">
                <c:v>44904</c:v>
              </c:pt>
              <c:pt idx="565">
                <c:v>44907</c:v>
              </c:pt>
              <c:pt idx="566">
                <c:v>44908</c:v>
              </c:pt>
              <c:pt idx="567">
                <c:v>44909</c:v>
              </c:pt>
              <c:pt idx="568">
                <c:v>44910</c:v>
              </c:pt>
              <c:pt idx="569">
                <c:v>44911</c:v>
              </c:pt>
              <c:pt idx="570">
                <c:v>44914</c:v>
              </c:pt>
              <c:pt idx="571">
                <c:v>44915</c:v>
              </c:pt>
              <c:pt idx="572">
                <c:v>44916</c:v>
              </c:pt>
              <c:pt idx="573">
                <c:v>44917</c:v>
              </c:pt>
              <c:pt idx="574">
                <c:v>44918</c:v>
              </c:pt>
              <c:pt idx="575">
                <c:v>44921</c:v>
              </c:pt>
              <c:pt idx="576">
                <c:v>44922</c:v>
              </c:pt>
              <c:pt idx="577">
                <c:v>44923</c:v>
              </c:pt>
              <c:pt idx="578">
                <c:v>44924</c:v>
              </c:pt>
              <c:pt idx="579">
                <c:v>44925</c:v>
              </c:pt>
              <c:pt idx="580">
                <c:v>44928</c:v>
              </c:pt>
              <c:pt idx="581">
                <c:v>44929</c:v>
              </c:pt>
              <c:pt idx="582">
                <c:v>44930</c:v>
              </c:pt>
              <c:pt idx="583">
                <c:v>44931</c:v>
              </c:pt>
              <c:pt idx="584">
                <c:v>44932</c:v>
              </c:pt>
              <c:pt idx="585">
                <c:v>44935</c:v>
              </c:pt>
              <c:pt idx="586">
                <c:v>44936</c:v>
              </c:pt>
              <c:pt idx="587">
                <c:v>44937</c:v>
              </c:pt>
              <c:pt idx="588">
                <c:v>44938</c:v>
              </c:pt>
              <c:pt idx="589">
                <c:v>44939</c:v>
              </c:pt>
              <c:pt idx="590">
                <c:v>44942</c:v>
              </c:pt>
              <c:pt idx="591">
                <c:v>44943</c:v>
              </c:pt>
              <c:pt idx="592">
                <c:v>44944</c:v>
              </c:pt>
              <c:pt idx="593">
                <c:v>44945</c:v>
              </c:pt>
              <c:pt idx="594">
                <c:v>44946</c:v>
              </c:pt>
              <c:pt idx="595">
                <c:v>44949</c:v>
              </c:pt>
              <c:pt idx="596">
                <c:v>44950</c:v>
              </c:pt>
              <c:pt idx="597">
                <c:v>44951</c:v>
              </c:pt>
              <c:pt idx="598">
                <c:v>44952</c:v>
              </c:pt>
              <c:pt idx="599">
                <c:v>44953</c:v>
              </c:pt>
              <c:pt idx="600">
                <c:v>44956</c:v>
              </c:pt>
              <c:pt idx="601">
                <c:v>44957</c:v>
              </c:pt>
              <c:pt idx="602">
                <c:v>44958</c:v>
              </c:pt>
              <c:pt idx="603">
                <c:v>44959</c:v>
              </c:pt>
              <c:pt idx="604">
                <c:v>44960</c:v>
              </c:pt>
              <c:pt idx="605">
                <c:v>44963</c:v>
              </c:pt>
              <c:pt idx="606">
                <c:v>44964</c:v>
              </c:pt>
              <c:pt idx="607">
                <c:v>44965</c:v>
              </c:pt>
              <c:pt idx="608">
                <c:v>44966</c:v>
              </c:pt>
              <c:pt idx="609">
                <c:v>44967</c:v>
              </c:pt>
              <c:pt idx="610">
                <c:v>44970</c:v>
              </c:pt>
              <c:pt idx="611">
                <c:v>44971</c:v>
              </c:pt>
              <c:pt idx="612">
                <c:v>44972</c:v>
              </c:pt>
              <c:pt idx="613">
                <c:v>44973</c:v>
              </c:pt>
              <c:pt idx="614">
                <c:v>44974</c:v>
              </c:pt>
              <c:pt idx="615">
                <c:v>44977</c:v>
              </c:pt>
              <c:pt idx="616">
                <c:v>44978</c:v>
              </c:pt>
              <c:pt idx="617">
                <c:v>44979</c:v>
              </c:pt>
              <c:pt idx="618">
                <c:v>44980</c:v>
              </c:pt>
              <c:pt idx="619">
                <c:v>44981</c:v>
              </c:pt>
              <c:pt idx="620">
                <c:v>44984</c:v>
              </c:pt>
              <c:pt idx="621">
                <c:v>44985</c:v>
              </c:pt>
              <c:pt idx="622">
                <c:v>44986</c:v>
              </c:pt>
              <c:pt idx="623">
                <c:v>44987</c:v>
              </c:pt>
              <c:pt idx="624">
                <c:v>44988</c:v>
              </c:pt>
              <c:pt idx="625">
                <c:v>44991</c:v>
              </c:pt>
              <c:pt idx="626">
                <c:v>44992</c:v>
              </c:pt>
              <c:pt idx="627">
                <c:v>44993</c:v>
              </c:pt>
              <c:pt idx="628">
                <c:v>44994</c:v>
              </c:pt>
              <c:pt idx="629">
                <c:v>44995</c:v>
              </c:pt>
              <c:pt idx="630">
                <c:v>44998</c:v>
              </c:pt>
              <c:pt idx="631">
                <c:v>44999</c:v>
              </c:pt>
              <c:pt idx="632">
                <c:v>45000</c:v>
              </c:pt>
              <c:pt idx="633">
                <c:v>45001</c:v>
              </c:pt>
              <c:pt idx="634">
                <c:v>45002</c:v>
              </c:pt>
              <c:pt idx="635">
                <c:v>45005</c:v>
              </c:pt>
              <c:pt idx="636">
                <c:v>45006</c:v>
              </c:pt>
              <c:pt idx="637">
                <c:v>45007</c:v>
              </c:pt>
              <c:pt idx="638">
                <c:v>45008</c:v>
              </c:pt>
              <c:pt idx="639">
                <c:v>45009</c:v>
              </c:pt>
              <c:pt idx="640">
                <c:v>45012</c:v>
              </c:pt>
              <c:pt idx="641">
                <c:v>45013</c:v>
              </c:pt>
              <c:pt idx="642">
                <c:v>45014</c:v>
              </c:pt>
              <c:pt idx="643">
                <c:v>45015</c:v>
              </c:pt>
              <c:pt idx="644">
                <c:v>45016</c:v>
              </c:pt>
              <c:pt idx="645">
                <c:v>45019</c:v>
              </c:pt>
              <c:pt idx="646">
                <c:v>45020</c:v>
              </c:pt>
              <c:pt idx="647">
                <c:v>45021</c:v>
              </c:pt>
              <c:pt idx="648">
                <c:v>45022</c:v>
              </c:pt>
              <c:pt idx="649">
                <c:v>45023</c:v>
              </c:pt>
              <c:pt idx="650">
                <c:v>45026</c:v>
              </c:pt>
              <c:pt idx="651">
                <c:v>45027</c:v>
              </c:pt>
              <c:pt idx="652">
                <c:v>45028</c:v>
              </c:pt>
              <c:pt idx="653">
                <c:v>45029</c:v>
              </c:pt>
              <c:pt idx="654">
                <c:v>45030</c:v>
              </c:pt>
              <c:pt idx="655">
                <c:v>45033</c:v>
              </c:pt>
              <c:pt idx="656">
                <c:v>45034</c:v>
              </c:pt>
              <c:pt idx="657">
                <c:v>45035</c:v>
              </c:pt>
              <c:pt idx="658">
                <c:v>45036</c:v>
              </c:pt>
              <c:pt idx="659">
                <c:v>45037</c:v>
              </c:pt>
              <c:pt idx="660">
                <c:v>45040</c:v>
              </c:pt>
              <c:pt idx="661">
                <c:v>45041</c:v>
              </c:pt>
              <c:pt idx="662">
                <c:v>45042</c:v>
              </c:pt>
              <c:pt idx="663">
                <c:v>45043</c:v>
              </c:pt>
              <c:pt idx="664">
                <c:v>45044</c:v>
              </c:pt>
              <c:pt idx="665">
                <c:v>45047</c:v>
              </c:pt>
              <c:pt idx="666">
                <c:v>45048</c:v>
              </c:pt>
              <c:pt idx="667">
                <c:v>45049</c:v>
              </c:pt>
              <c:pt idx="668">
                <c:v>45050</c:v>
              </c:pt>
              <c:pt idx="669">
                <c:v>45051</c:v>
              </c:pt>
              <c:pt idx="670">
                <c:v>45054</c:v>
              </c:pt>
              <c:pt idx="671">
                <c:v>45055</c:v>
              </c:pt>
              <c:pt idx="672">
                <c:v>45056</c:v>
              </c:pt>
              <c:pt idx="673">
                <c:v>45057</c:v>
              </c:pt>
              <c:pt idx="674">
                <c:v>45058</c:v>
              </c:pt>
              <c:pt idx="675">
                <c:v>45061</c:v>
              </c:pt>
              <c:pt idx="676">
                <c:v>45062</c:v>
              </c:pt>
              <c:pt idx="677">
                <c:v>45063</c:v>
              </c:pt>
              <c:pt idx="678">
                <c:v>45064</c:v>
              </c:pt>
              <c:pt idx="679">
                <c:v>45065</c:v>
              </c:pt>
              <c:pt idx="680">
                <c:v>45068</c:v>
              </c:pt>
              <c:pt idx="681">
                <c:v>45069</c:v>
              </c:pt>
              <c:pt idx="682">
                <c:v>45070</c:v>
              </c:pt>
              <c:pt idx="683">
                <c:v>45071</c:v>
              </c:pt>
              <c:pt idx="684">
                <c:v>45072</c:v>
              </c:pt>
              <c:pt idx="685">
                <c:v>45075</c:v>
              </c:pt>
              <c:pt idx="686">
                <c:v>45076</c:v>
              </c:pt>
              <c:pt idx="687">
                <c:v>45077</c:v>
              </c:pt>
              <c:pt idx="688">
                <c:v>45078</c:v>
              </c:pt>
              <c:pt idx="689">
                <c:v>45079</c:v>
              </c:pt>
              <c:pt idx="690">
                <c:v>45082</c:v>
              </c:pt>
              <c:pt idx="691">
                <c:v>45083</c:v>
              </c:pt>
              <c:pt idx="692">
                <c:v>45084</c:v>
              </c:pt>
              <c:pt idx="693">
                <c:v>45085</c:v>
              </c:pt>
              <c:pt idx="694">
                <c:v>45086</c:v>
              </c:pt>
              <c:pt idx="695">
                <c:v>45089</c:v>
              </c:pt>
              <c:pt idx="696">
                <c:v>45090</c:v>
              </c:pt>
              <c:pt idx="697">
                <c:v>45091</c:v>
              </c:pt>
              <c:pt idx="698">
                <c:v>45092</c:v>
              </c:pt>
              <c:pt idx="699">
                <c:v>45093</c:v>
              </c:pt>
              <c:pt idx="700">
                <c:v>45096</c:v>
              </c:pt>
              <c:pt idx="701">
                <c:v>45097</c:v>
              </c:pt>
              <c:pt idx="702">
                <c:v>45098</c:v>
              </c:pt>
              <c:pt idx="703">
                <c:v>45099</c:v>
              </c:pt>
              <c:pt idx="704">
                <c:v>45100</c:v>
              </c:pt>
              <c:pt idx="705">
                <c:v>45103</c:v>
              </c:pt>
              <c:pt idx="706">
                <c:v>45104</c:v>
              </c:pt>
              <c:pt idx="707">
                <c:v>45105</c:v>
              </c:pt>
              <c:pt idx="708">
                <c:v>45106</c:v>
              </c:pt>
              <c:pt idx="709">
                <c:v>45107</c:v>
              </c:pt>
              <c:pt idx="710">
                <c:v>45110</c:v>
              </c:pt>
              <c:pt idx="711">
                <c:v>45111</c:v>
              </c:pt>
              <c:pt idx="712">
                <c:v>45112</c:v>
              </c:pt>
              <c:pt idx="713">
                <c:v>45113</c:v>
              </c:pt>
              <c:pt idx="714">
                <c:v>45114</c:v>
              </c:pt>
              <c:pt idx="715">
                <c:v>45117</c:v>
              </c:pt>
              <c:pt idx="716">
                <c:v>45118</c:v>
              </c:pt>
              <c:pt idx="717">
                <c:v>45119</c:v>
              </c:pt>
              <c:pt idx="718">
                <c:v>45120</c:v>
              </c:pt>
              <c:pt idx="719">
                <c:v>45121</c:v>
              </c:pt>
              <c:pt idx="720">
                <c:v>45124</c:v>
              </c:pt>
              <c:pt idx="721">
                <c:v>45125</c:v>
              </c:pt>
              <c:pt idx="722">
                <c:v>45126</c:v>
              </c:pt>
              <c:pt idx="723">
                <c:v>45127</c:v>
              </c:pt>
              <c:pt idx="724">
                <c:v>45128</c:v>
              </c:pt>
              <c:pt idx="725">
                <c:v>45131</c:v>
              </c:pt>
              <c:pt idx="726">
                <c:v>45132</c:v>
              </c:pt>
              <c:pt idx="727">
                <c:v>45133</c:v>
              </c:pt>
              <c:pt idx="728">
                <c:v>45134</c:v>
              </c:pt>
              <c:pt idx="729">
                <c:v>45135</c:v>
              </c:pt>
              <c:pt idx="730">
                <c:v>45138</c:v>
              </c:pt>
              <c:pt idx="731">
                <c:v>45139</c:v>
              </c:pt>
              <c:pt idx="732">
                <c:v>45140</c:v>
              </c:pt>
              <c:pt idx="733">
                <c:v>45141</c:v>
              </c:pt>
              <c:pt idx="734">
                <c:v>45142</c:v>
              </c:pt>
              <c:pt idx="735">
                <c:v>45145</c:v>
              </c:pt>
              <c:pt idx="736">
                <c:v>45146</c:v>
              </c:pt>
              <c:pt idx="737">
                <c:v>45147</c:v>
              </c:pt>
              <c:pt idx="738">
                <c:v>45148</c:v>
              </c:pt>
              <c:pt idx="739">
                <c:v>45149</c:v>
              </c:pt>
              <c:pt idx="740">
                <c:v>45152</c:v>
              </c:pt>
              <c:pt idx="741">
                <c:v>45153</c:v>
              </c:pt>
              <c:pt idx="742">
                <c:v>45154</c:v>
              </c:pt>
              <c:pt idx="743">
                <c:v>45155</c:v>
              </c:pt>
              <c:pt idx="744">
                <c:v>45156</c:v>
              </c:pt>
              <c:pt idx="745">
                <c:v>45159</c:v>
              </c:pt>
              <c:pt idx="746">
                <c:v>45160</c:v>
              </c:pt>
              <c:pt idx="747">
                <c:v>45161</c:v>
              </c:pt>
              <c:pt idx="748">
                <c:v>45162</c:v>
              </c:pt>
              <c:pt idx="749">
                <c:v>45163</c:v>
              </c:pt>
              <c:pt idx="750">
                <c:v>45166</c:v>
              </c:pt>
              <c:pt idx="751">
                <c:v>45167</c:v>
              </c:pt>
              <c:pt idx="752">
                <c:v>45168</c:v>
              </c:pt>
              <c:pt idx="753">
                <c:v>45169</c:v>
              </c:pt>
              <c:pt idx="754">
                <c:v>45170</c:v>
              </c:pt>
              <c:pt idx="755">
                <c:v>45173</c:v>
              </c:pt>
              <c:pt idx="756">
                <c:v>45174</c:v>
              </c:pt>
              <c:pt idx="757">
                <c:v>45175</c:v>
              </c:pt>
              <c:pt idx="758">
                <c:v>45176</c:v>
              </c:pt>
              <c:pt idx="759">
                <c:v>45177</c:v>
              </c:pt>
              <c:pt idx="760">
                <c:v>45180</c:v>
              </c:pt>
              <c:pt idx="761">
                <c:v>45181</c:v>
              </c:pt>
              <c:pt idx="762">
                <c:v>45182</c:v>
              </c:pt>
              <c:pt idx="763">
                <c:v>45183</c:v>
              </c:pt>
              <c:pt idx="764">
                <c:v>45184</c:v>
              </c:pt>
              <c:pt idx="765">
                <c:v>45187</c:v>
              </c:pt>
              <c:pt idx="766">
                <c:v>45188</c:v>
              </c:pt>
              <c:pt idx="767">
                <c:v>45189</c:v>
              </c:pt>
              <c:pt idx="768">
                <c:v>45190</c:v>
              </c:pt>
              <c:pt idx="769">
                <c:v>45191</c:v>
              </c:pt>
              <c:pt idx="770">
                <c:v>45194</c:v>
              </c:pt>
              <c:pt idx="771">
                <c:v>45195</c:v>
              </c:pt>
              <c:pt idx="772">
                <c:v>45196</c:v>
              </c:pt>
              <c:pt idx="773">
                <c:v>45197</c:v>
              </c:pt>
              <c:pt idx="774">
                <c:v>45198</c:v>
              </c:pt>
              <c:pt idx="775">
                <c:v>45201</c:v>
              </c:pt>
              <c:pt idx="776">
                <c:v>45202</c:v>
              </c:pt>
              <c:pt idx="777">
                <c:v>45203</c:v>
              </c:pt>
              <c:pt idx="778">
                <c:v>45204</c:v>
              </c:pt>
              <c:pt idx="779">
                <c:v>45205</c:v>
              </c:pt>
              <c:pt idx="780">
                <c:v>45208</c:v>
              </c:pt>
              <c:pt idx="781">
                <c:v>45209</c:v>
              </c:pt>
              <c:pt idx="782">
                <c:v>45210</c:v>
              </c:pt>
              <c:pt idx="783">
                <c:v>45211</c:v>
              </c:pt>
              <c:pt idx="784">
                <c:v>45212</c:v>
              </c:pt>
              <c:pt idx="785">
                <c:v>45215</c:v>
              </c:pt>
              <c:pt idx="786">
                <c:v>45216</c:v>
              </c:pt>
              <c:pt idx="787">
                <c:v>45217</c:v>
              </c:pt>
              <c:pt idx="788">
                <c:v>45218</c:v>
              </c:pt>
              <c:pt idx="789">
                <c:v>45219</c:v>
              </c:pt>
              <c:pt idx="790">
                <c:v>45222</c:v>
              </c:pt>
              <c:pt idx="791">
                <c:v>45223</c:v>
              </c:pt>
              <c:pt idx="792">
                <c:v>45224</c:v>
              </c:pt>
              <c:pt idx="793">
                <c:v>45225</c:v>
              </c:pt>
              <c:pt idx="794">
                <c:v>45226</c:v>
              </c:pt>
              <c:pt idx="795">
                <c:v>45229</c:v>
              </c:pt>
              <c:pt idx="796">
                <c:v>45230</c:v>
              </c:pt>
              <c:pt idx="797">
                <c:v>45231</c:v>
              </c:pt>
              <c:pt idx="798">
                <c:v>45232</c:v>
              </c:pt>
              <c:pt idx="799">
                <c:v>45233</c:v>
              </c:pt>
              <c:pt idx="800">
                <c:v>45236</c:v>
              </c:pt>
              <c:pt idx="801">
                <c:v>45237</c:v>
              </c:pt>
              <c:pt idx="802">
                <c:v>45238</c:v>
              </c:pt>
              <c:pt idx="803">
                <c:v>45239</c:v>
              </c:pt>
              <c:pt idx="804">
                <c:v>45240</c:v>
              </c:pt>
              <c:pt idx="805">
                <c:v>45243</c:v>
              </c:pt>
              <c:pt idx="806">
                <c:v>45244</c:v>
              </c:pt>
              <c:pt idx="807">
                <c:v>45245</c:v>
              </c:pt>
              <c:pt idx="808">
                <c:v>45246</c:v>
              </c:pt>
              <c:pt idx="809">
                <c:v>45247</c:v>
              </c:pt>
              <c:pt idx="810">
                <c:v>45250</c:v>
              </c:pt>
              <c:pt idx="811">
                <c:v>45251</c:v>
              </c:pt>
              <c:pt idx="812">
                <c:v>45252</c:v>
              </c:pt>
              <c:pt idx="813">
                <c:v>45253</c:v>
              </c:pt>
              <c:pt idx="814">
                <c:v>45254</c:v>
              </c:pt>
              <c:pt idx="815">
                <c:v>45257</c:v>
              </c:pt>
              <c:pt idx="816">
                <c:v>45258</c:v>
              </c:pt>
              <c:pt idx="817">
                <c:v>45259</c:v>
              </c:pt>
              <c:pt idx="818">
                <c:v>45260</c:v>
              </c:pt>
              <c:pt idx="819">
                <c:v>45261</c:v>
              </c:pt>
              <c:pt idx="820">
                <c:v>45264</c:v>
              </c:pt>
              <c:pt idx="821">
                <c:v>45265</c:v>
              </c:pt>
              <c:pt idx="822">
                <c:v>45266</c:v>
              </c:pt>
              <c:pt idx="823">
                <c:v>45267</c:v>
              </c:pt>
              <c:pt idx="824">
                <c:v>45268</c:v>
              </c:pt>
              <c:pt idx="825">
                <c:v>45271</c:v>
              </c:pt>
              <c:pt idx="826">
                <c:v>45272</c:v>
              </c:pt>
              <c:pt idx="827">
                <c:v>45273</c:v>
              </c:pt>
              <c:pt idx="828">
                <c:v>45274</c:v>
              </c:pt>
              <c:pt idx="829">
                <c:v>45275</c:v>
              </c:pt>
              <c:pt idx="830">
                <c:v>45278</c:v>
              </c:pt>
              <c:pt idx="831">
                <c:v>45279</c:v>
              </c:pt>
              <c:pt idx="832">
                <c:v>45280</c:v>
              </c:pt>
              <c:pt idx="833">
                <c:v>45281</c:v>
              </c:pt>
              <c:pt idx="834">
                <c:v>45282</c:v>
              </c:pt>
              <c:pt idx="835">
                <c:v>45285</c:v>
              </c:pt>
              <c:pt idx="836">
                <c:v>45286</c:v>
              </c:pt>
              <c:pt idx="837">
                <c:v>45287</c:v>
              </c:pt>
              <c:pt idx="838">
                <c:v>45288</c:v>
              </c:pt>
              <c:pt idx="839">
                <c:v>45289</c:v>
              </c:pt>
              <c:pt idx="840">
                <c:v>45292</c:v>
              </c:pt>
              <c:pt idx="841">
                <c:v>45293</c:v>
              </c:pt>
              <c:pt idx="842">
                <c:v>45294</c:v>
              </c:pt>
              <c:pt idx="843">
                <c:v>45295</c:v>
              </c:pt>
              <c:pt idx="844">
                <c:v>45296</c:v>
              </c:pt>
              <c:pt idx="845">
                <c:v>45299</c:v>
              </c:pt>
              <c:pt idx="846">
                <c:v>45300</c:v>
              </c:pt>
              <c:pt idx="847">
                <c:v>45301</c:v>
              </c:pt>
              <c:pt idx="848">
                <c:v>45302</c:v>
              </c:pt>
              <c:pt idx="849">
                <c:v>45303</c:v>
              </c:pt>
              <c:pt idx="850">
                <c:v>45306</c:v>
              </c:pt>
              <c:pt idx="851">
                <c:v>45307</c:v>
              </c:pt>
              <c:pt idx="852">
                <c:v>45308</c:v>
              </c:pt>
              <c:pt idx="853">
                <c:v>45309</c:v>
              </c:pt>
              <c:pt idx="854">
                <c:v>45310</c:v>
              </c:pt>
              <c:pt idx="855">
                <c:v>45313</c:v>
              </c:pt>
              <c:pt idx="856">
                <c:v>45314</c:v>
              </c:pt>
              <c:pt idx="857">
                <c:v>45315</c:v>
              </c:pt>
              <c:pt idx="858">
                <c:v>45316</c:v>
              </c:pt>
              <c:pt idx="859">
                <c:v>45317</c:v>
              </c:pt>
              <c:pt idx="860">
                <c:v>45320</c:v>
              </c:pt>
              <c:pt idx="861">
                <c:v>45321</c:v>
              </c:pt>
              <c:pt idx="862">
                <c:v>45322</c:v>
              </c:pt>
              <c:pt idx="863">
                <c:v>45323</c:v>
              </c:pt>
              <c:pt idx="864">
                <c:v>45324</c:v>
              </c:pt>
              <c:pt idx="865">
                <c:v>45327</c:v>
              </c:pt>
              <c:pt idx="866">
                <c:v>45328</c:v>
              </c:pt>
              <c:pt idx="867">
                <c:v>45329</c:v>
              </c:pt>
              <c:pt idx="868">
                <c:v>45330</c:v>
              </c:pt>
              <c:pt idx="869">
                <c:v>45331</c:v>
              </c:pt>
              <c:pt idx="870">
                <c:v>45334</c:v>
              </c:pt>
              <c:pt idx="871">
                <c:v>45335</c:v>
              </c:pt>
              <c:pt idx="872">
                <c:v>45336</c:v>
              </c:pt>
              <c:pt idx="873">
                <c:v>45337</c:v>
              </c:pt>
              <c:pt idx="874">
                <c:v>45338</c:v>
              </c:pt>
              <c:pt idx="875">
                <c:v>45341</c:v>
              </c:pt>
              <c:pt idx="876">
                <c:v>45342</c:v>
              </c:pt>
              <c:pt idx="877">
                <c:v>45343</c:v>
              </c:pt>
              <c:pt idx="878">
                <c:v>45344</c:v>
              </c:pt>
              <c:pt idx="879">
                <c:v>45345</c:v>
              </c:pt>
              <c:pt idx="880">
                <c:v>45348</c:v>
              </c:pt>
              <c:pt idx="881">
                <c:v>45349</c:v>
              </c:pt>
              <c:pt idx="882">
                <c:v>45350</c:v>
              </c:pt>
              <c:pt idx="883">
                <c:v>45351</c:v>
              </c:pt>
              <c:pt idx="884">
                <c:v>45352</c:v>
              </c:pt>
              <c:pt idx="885">
                <c:v>45355</c:v>
              </c:pt>
              <c:pt idx="886">
                <c:v>45356</c:v>
              </c:pt>
              <c:pt idx="887">
                <c:v>45357</c:v>
              </c:pt>
              <c:pt idx="888">
                <c:v>45358</c:v>
              </c:pt>
              <c:pt idx="889">
                <c:v>45359</c:v>
              </c:pt>
              <c:pt idx="890">
                <c:v>45362</c:v>
              </c:pt>
              <c:pt idx="891">
                <c:v>45363</c:v>
              </c:pt>
              <c:pt idx="892">
                <c:v>45364</c:v>
              </c:pt>
              <c:pt idx="893">
                <c:v>45365</c:v>
              </c:pt>
              <c:pt idx="894">
                <c:v>45366</c:v>
              </c:pt>
              <c:pt idx="895">
                <c:v>45369</c:v>
              </c:pt>
              <c:pt idx="896">
                <c:v>45370</c:v>
              </c:pt>
              <c:pt idx="897">
                <c:v>45371</c:v>
              </c:pt>
              <c:pt idx="898">
                <c:v>45372</c:v>
              </c:pt>
              <c:pt idx="899">
                <c:v>45373</c:v>
              </c:pt>
              <c:pt idx="900">
                <c:v>45376</c:v>
              </c:pt>
              <c:pt idx="901">
                <c:v>45377</c:v>
              </c:pt>
              <c:pt idx="902">
                <c:v>45378</c:v>
              </c:pt>
              <c:pt idx="903">
                <c:v>45379</c:v>
              </c:pt>
              <c:pt idx="904">
                <c:v>45380</c:v>
              </c:pt>
              <c:pt idx="905">
                <c:v>45383</c:v>
              </c:pt>
              <c:pt idx="906">
                <c:v>45384</c:v>
              </c:pt>
              <c:pt idx="907">
                <c:v>45385</c:v>
              </c:pt>
              <c:pt idx="908">
                <c:v>45386</c:v>
              </c:pt>
              <c:pt idx="909">
                <c:v>45387</c:v>
              </c:pt>
              <c:pt idx="910">
                <c:v>45390</c:v>
              </c:pt>
              <c:pt idx="911">
                <c:v>45391</c:v>
              </c:pt>
              <c:pt idx="912">
                <c:v>45392</c:v>
              </c:pt>
              <c:pt idx="913">
                <c:v>45393</c:v>
              </c:pt>
              <c:pt idx="914">
                <c:v>45394</c:v>
              </c:pt>
              <c:pt idx="915">
                <c:v>45397</c:v>
              </c:pt>
              <c:pt idx="916">
                <c:v>45398</c:v>
              </c:pt>
              <c:pt idx="917">
                <c:v>45399</c:v>
              </c:pt>
              <c:pt idx="918">
                <c:v>45400</c:v>
              </c:pt>
              <c:pt idx="919">
                <c:v>45401</c:v>
              </c:pt>
              <c:pt idx="920">
                <c:v>45404</c:v>
              </c:pt>
              <c:pt idx="921">
                <c:v>45405</c:v>
              </c:pt>
              <c:pt idx="922">
                <c:v>45406</c:v>
              </c:pt>
              <c:pt idx="923">
                <c:v>45407</c:v>
              </c:pt>
              <c:pt idx="924">
                <c:v>45408</c:v>
              </c:pt>
              <c:pt idx="925">
                <c:v>45411</c:v>
              </c:pt>
              <c:pt idx="926">
                <c:v>45412</c:v>
              </c:pt>
              <c:pt idx="927">
                <c:v>45413</c:v>
              </c:pt>
              <c:pt idx="928">
                <c:v>45414</c:v>
              </c:pt>
              <c:pt idx="929">
                <c:v>45415</c:v>
              </c:pt>
              <c:pt idx="930">
                <c:v>45418</c:v>
              </c:pt>
              <c:pt idx="931">
                <c:v>45419</c:v>
              </c:pt>
              <c:pt idx="932">
                <c:v>45420</c:v>
              </c:pt>
              <c:pt idx="933">
                <c:v>45421</c:v>
              </c:pt>
              <c:pt idx="934">
                <c:v>45422</c:v>
              </c:pt>
              <c:pt idx="935">
                <c:v>45425</c:v>
              </c:pt>
              <c:pt idx="936">
                <c:v>45426</c:v>
              </c:pt>
              <c:pt idx="937">
                <c:v>45427</c:v>
              </c:pt>
              <c:pt idx="938">
                <c:v>45428</c:v>
              </c:pt>
              <c:pt idx="939">
                <c:v>45429</c:v>
              </c:pt>
              <c:pt idx="940">
                <c:v>45432</c:v>
              </c:pt>
              <c:pt idx="941">
                <c:v>45433</c:v>
              </c:pt>
              <c:pt idx="942">
                <c:v>45434</c:v>
              </c:pt>
              <c:pt idx="943">
                <c:v>45435</c:v>
              </c:pt>
              <c:pt idx="944">
                <c:v>45436</c:v>
              </c:pt>
              <c:pt idx="945">
                <c:v>45439</c:v>
              </c:pt>
              <c:pt idx="946">
                <c:v>45440</c:v>
              </c:pt>
              <c:pt idx="947">
                <c:v>45441</c:v>
              </c:pt>
              <c:pt idx="948">
                <c:v>45442</c:v>
              </c:pt>
              <c:pt idx="949">
                <c:v>45443</c:v>
              </c:pt>
              <c:pt idx="950">
                <c:v>45446</c:v>
              </c:pt>
              <c:pt idx="951">
                <c:v>45447</c:v>
              </c:pt>
              <c:pt idx="952">
                <c:v>45448</c:v>
              </c:pt>
              <c:pt idx="953">
                <c:v>45449</c:v>
              </c:pt>
              <c:pt idx="954">
                <c:v>45450</c:v>
              </c:pt>
              <c:pt idx="955">
                <c:v>45453</c:v>
              </c:pt>
              <c:pt idx="956">
                <c:v>45454</c:v>
              </c:pt>
              <c:pt idx="957">
                <c:v>45455</c:v>
              </c:pt>
              <c:pt idx="958">
                <c:v>45456</c:v>
              </c:pt>
              <c:pt idx="959">
                <c:v>45457</c:v>
              </c:pt>
              <c:pt idx="960">
                <c:v>45460</c:v>
              </c:pt>
              <c:pt idx="961">
                <c:v>45461</c:v>
              </c:pt>
              <c:pt idx="962">
                <c:v>45462</c:v>
              </c:pt>
              <c:pt idx="963">
                <c:v>45463</c:v>
              </c:pt>
              <c:pt idx="964">
                <c:v>45464</c:v>
              </c:pt>
              <c:pt idx="965">
                <c:v>45467</c:v>
              </c:pt>
              <c:pt idx="966">
                <c:v>45468</c:v>
              </c:pt>
              <c:pt idx="967">
                <c:v>45469</c:v>
              </c:pt>
              <c:pt idx="968">
                <c:v>45470</c:v>
              </c:pt>
              <c:pt idx="969">
                <c:v>45471</c:v>
              </c:pt>
              <c:pt idx="970">
                <c:v>45474</c:v>
              </c:pt>
              <c:pt idx="971">
                <c:v>45475</c:v>
              </c:pt>
              <c:pt idx="972">
                <c:v>45476</c:v>
              </c:pt>
              <c:pt idx="973">
                <c:v>45477</c:v>
              </c:pt>
              <c:pt idx="974">
                <c:v>45478</c:v>
              </c:pt>
              <c:pt idx="975">
                <c:v>45481</c:v>
              </c:pt>
              <c:pt idx="976">
                <c:v>45482</c:v>
              </c:pt>
              <c:pt idx="977">
                <c:v>45483</c:v>
              </c:pt>
              <c:pt idx="978">
                <c:v>45484</c:v>
              </c:pt>
              <c:pt idx="979">
                <c:v>45485</c:v>
              </c:pt>
              <c:pt idx="980">
                <c:v>45488</c:v>
              </c:pt>
              <c:pt idx="981">
                <c:v>45489</c:v>
              </c:pt>
              <c:pt idx="982">
                <c:v>45490</c:v>
              </c:pt>
              <c:pt idx="983">
                <c:v>45491</c:v>
              </c:pt>
              <c:pt idx="984">
                <c:v>45492</c:v>
              </c:pt>
              <c:pt idx="985">
                <c:v>45495</c:v>
              </c:pt>
              <c:pt idx="986">
                <c:v>45496</c:v>
              </c:pt>
              <c:pt idx="987">
                <c:v>45497</c:v>
              </c:pt>
              <c:pt idx="988">
                <c:v>45498</c:v>
              </c:pt>
              <c:pt idx="989">
                <c:v>45499</c:v>
              </c:pt>
              <c:pt idx="990">
                <c:v>45502</c:v>
              </c:pt>
              <c:pt idx="991">
                <c:v>45503</c:v>
              </c:pt>
              <c:pt idx="992">
                <c:v>45504</c:v>
              </c:pt>
              <c:pt idx="993">
                <c:v>45505</c:v>
              </c:pt>
              <c:pt idx="994">
                <c:v>45506</c:v>
              </c:pt>
              <c:pt idx="995">
                <c:v>45509</c:v>
              </c:pt>
              <c:pt idx="996">
                <c:v>45510</c:v>
              </c:pt>
              <c:pt idx="997">
                <c:v>45511</c:v>
              </c:pt>
              <c:pt idx="998">
                <c:v>45512</c:v>
              </c:pt>
              <c:pt idx="999">
                <c:v>45513</c:v>
              </c:pt>
              <c:pt idx="1000">
                <c:v>45516</c:v>
              </c:pt>
              <c:pt idx="1001">
                <c:v>45517</c:v>
              </c:pt>
              <c:pt idx="1002">
                <c:v>45518</c:v>
              </c:pt>
              <c:pt idx="1003">
                <c:v>45519</c:v>
              </c:pt>
              <c:pt idx="1004">
                <c:v>45520</c:v>
              </c:pt>
              <c:pt idx="1005">
                <c:v>45523</c:v>
              </c:pt>
              <c:pt idx="1006">
                <c:v>45524</c:v>
              </c:pt>
              <c:pt idx="1007">
                <c:v>45525</c:v>
              </c:pt>
              <c:pt idx="1008">
                <c:v>45526</c:v>
              </c:pt>
              <c:pt idx="1009">
                <c:v>45527</c:v>
              </c:pt>
              <c:pt idx="1010">
                <c:v>45530</c:v>
              </c:pt>
              <c:pt idx="1011">
                <c:v>45531</c:v>
              </c:pt>
              <c:pt idx="1012">
                <c:v>45532</c:v>
              </c:pt>
              <c:pt idx="1013">
                <c:v>45533</c:v>
              </c:pt>
              <c:pt idx="1014">
                <c:v>45534</c:v>
              </c:pt>
              <c:pt idx="1015">
                <c:v>45537</c:v>
              </c:pt>
              <c:pt idx="1016">
                <c:v>45538</c:v>
              </c:pt>
              <c:pt idx="1017">
                <c:v>45539</c:v>
              </c:pt>
              <c:pt idx="1018">
                <c:v>45540</c:v>
              </c:pt>
              <c:pt idx="1019">
                <c:v>45541</c:v>
              </c:pt>
              <c:pt idx="1020">
                <c:v>45544</c:v>
              </c:pt>
              <c:pt idx="1021">
                <c:v>45545</c:v>
              </c:pt>
              <c:pt idx="1022">
                <c:v>45546</c:v>
              </c:pt>
              <c:pt idx="1023">
                <c:v>45547</c:v>
              </c:pt>
              <c:pt idx="1024">
                <c:v>45548</c:v>
              </c:pt>
              <c:pt idx="1025">
                <c:v>45551</c:v>
              </c:pt>
              <c:pt idx="1026">
                <c:v>45552</c:v>
              </c:pt>
              <c:pt idx="1027">
                <c:v>45553</c:v>
              </c:pt>
              <c:pt idx="1028">
                <c:v>45554</c:v>
              </c:pt>
              <c:pt idx="1029">
                <c:v>45555</c:v>
              </c:pt>
              <c:pt idx="1030">
                <c:v>45558</c:v>
              </c:pt>
              <c:pt idx="1031">
                <c:v>45559</c:v>
              </c:pt>
              <c:pt idx="1032">
                <c:v>45560</c:v>
              </c:pt>
              <c:pt idx="1033">
                <c:v>45561</c:v>
              </c:pt>
              <c:pt idx="1034">
                <c:v>45562</c:v>
              </c:pt>
              <c:pt idx="1035">
                <c:v>45565</c:v>
              </c:pt>
              <c:pt idx="1036">
                <c:v>45566</c:v>
              </c:pt>
              <c:pt idx="1037">
                <c:v>45567</c:v>
              </c:pt>
              <c:pt idx="1038">
                <c:v>45568</c:v>
              </c:pt>
              <c:pt idx="1039">
                <c:v>45569</c:v>
              </c:pt>
              <c:pt idx="1040">
                <c:v>45572</c:v>
              </c:pt>
              <c:pt idx="1041">
                <c:v>45573</c:v>
              </c:pt>
              <c:pt idx="1042">
                <c:v>45574</c:v>
              </c:pt>
              <c:pt idx="1043">
                <c:v>45575</c:v>
              </c:pt>
              <c:pt idx="1044">
                <c:v>45576</c:v>
              </c:pt>
              <c:pt idx="1045">
                <c:v>45579</c:v>
              </c:pt>
              <c:pt idx="1046">
                <c:v>45580</c:v>
              </c:pt>
              <c:pt idx="1047">
                <c:v>45581</c:v>
              </c:pt>
              <c:pt idx="1048">
                <c:v>45582</c:v>
              </c:pt>
              <c:pt idx="1049">
                <c:v>45583</c:v>
              </c:pt>
              <c:pt idx="1050">
                <c:v>45586</c:v>
              </c:pt>
              <c:pt idx="1051">
                <c:v>45587</c:v>
              </c:pt>
              <c:pt idx="1052">
                <c:v>45588</c:v>
              </c:pt>
              <c:pt idx="1053">
                <c:v>45589</c:v>
              </c:pt>
              <c:pt idx="1054">
                <c:v>45590</c:v>
              </c:pt>
              <c:pt idx="1055">
                <c:v>45593</c:v>
              </c:pt>
              <c:pt idx="1056">
                <c:v>45594</c:v>
              </c:pt>
              <c:pt idx="1057">
                <c:v>45595</c:v>
              </c:pt>
              <c:pt idx="1058">
                <c:v>45596</c:v>
              </c:pt>
              <c:pt idx="1059">
                <c:v>45597</c:v>
              </c:pt>
              <c:pt idx="1060">
                <c:v>45600</c:v>
              </c:pt>
              <c:pt idx="1061">
                <c:v>45601</c:v>
              </c:pt>
              <c:pt idx="1062">
                <c:v>45602</c:v>
              </c:pt>
              <c:pt idx="1063">
                <c:v>45603</c:v>
              </c:pt>
              <c:pt idx="1064">
                <c:v>45604</c:v>
              </c:pt>
              <c:pt idx="1065">
                <c:v>45607</c:v>
              </c:pt>
              <c:pt idx="1066">
                <c:v>45608</c:v>
              </c:pt>
              <c:pt idx="1067">
                <c:v>45609</c:v>
              </c:pt>
              <c:pt idx="1068">
                <c:v>45610</c:v>
              </c:pt>
              <c:pt idx="1069">
                <c:v>45611</c:v>
              </c:pt>
              <c:pt idx="1070">
                <c:v>45614</c:v>
              </c:pt>
              <c:pt idx="1071">
                <c:v>45615</c:v>
              </c:pt>
              <c:pt idx="1072">
                <c:v>45616</c:v>
              </c:pt>
              <c:pt idx="1073">
                <c:v>45617</c:v>
              </c:pt>
              <c:pt idx="1074">
                <c:v>45618</c:v>
              </c:pt>
              <c:pt idx="1075">
                <c:v>45621</c:v>
              </c:pt>
              <c:pt idx="1076">
                <c:v>45622</c:v>
              </c:pt>
              <c:pt idx="1077">
                <c:v>45623</c:v>
              </c:pt>
              <c:pt idx="1078">
                <c:v>45624</c:v>
              </c:pt>
              <c:pt idx="1079">
                <c:v>45625</c:v>
              </c:pt>
              <c:pt idx="1080">
                <c:v>45628</c:v>
              </c:pt>
              <c:pt idx="1081">
                <c:v>45629</c:v>
              </c:pt>
              <c:pt idx="1082">
                <c:v>45630</c:v>
              </c:pt>
              <c:pt idx="1083">
                <c:v>45631</c:v>
              </c:pt>
              <c:pt idx="1084">
                <c:v>45632</c:v>
              </c:pt>
              <c:pt idx="1085">
                <c:v>45635</c:v>
              </c:pt>
              <c:pt idx="1086">
                <c:v>45636</c:v>
              </c:pt>
              <c:pt idx="1087">
                <c:v>45637</c:v>
              </c:pt>
              <c:pt idx="1088">
                <c:v>45638</c:v>
              </c:pt>
              <c:pt idx="1089">
                <c:v>45639</c:v>
              </c:pt>
              <c:pt idx="1090">
                <c:v>45642</c:v>
              </c:pt>
              <c:pt idx="1091">
                <c:v>45643</c:v>
              </c:pt>
              <c:pt idx="1092">
                <c:v>45644</c:v>
              </c:pt>
              <c:pt idx="1093">
                <c:v>45645</c:v>
              </c:pt>
              <c:pt idx="1094">
                <c:v>45646</c:v>
              </c:pt>
              <c:pt idx="1095">
                <c:v>45649</c:v>
              </c:pt>
              <c:pt idx="1096">
                <c:v>45650</c:v>
              </c:pt>
              <c:pt idx="1097">
                <c:v>45651</c:v>
              </c:pt>
              <c:pt idx="1098">
                <c:v>45652</c:v>
              </c:pt>
              <c:pt idx="1099">
                <c:v>45653</c:v>
              </c:pt>
              <c:pt idx="1100">
                <c:v>45656</c:v>
              </c:pt>
              <c:pt idx="1101">
                <c:v>45657</c:v>
              </c:pt>
              <c:pt idx="1102">
                <c:v>45658</c:v>
              </c:pt>
              <c:pt idx="1103">
                <c:v>45659</c:v>
              </c:pt>
              <c:pt idx="1104">
                <c:v>45660</c:v>
              </c:pt>
              <c:pt idx="1105">
                <c:v>45663</c:v>
              </c:pt>
              <c:pt idx="1106">
                <c:v>45664</c:v>
              </c:pt>
              <c:pt idx="1107">
                <c:v>45665</c:v>
              </c:pt>
              <c:pt idx="1108">
                <c:v>45666</c:v>
              </c:pt>
              <c:pt idx="1109">
                <c:v>45667</c:v>
              </c:pt>
              <c:pt idx="1110">
                <c:v>45670</c:v>
              </c:pt>
              <c:pt idx="1111">
                <c:v>45671</c:v>
              </c:pt>
              <c:pt idx="1112">
                <c:v>45672</c:v>
              </c:pt>
              <c:pt idx="1113">
                <c:v>45673</c:v>
              </c:pt>
              <c:pt idx="1114">
                <c:v>45674</c:v>
              </c:pt>
              <c:pt idx="1115">
                <c:v>45677</c:v>
              </c:pt>
              <c:pt idx="1116">
                <c:v>45678</c:v>
              </c:pt>
              <c:pt idx="1117">
                <c:v>45679</c:v>
              </c:pt>
              <c:pt idx="1118">
                <c:v>45680</c:v>
              </c:pt>
              <c:pt idx="1119">
                <c:v>45681</c:v>
              </c:pt>
              <c:pt idx="1120">
                <c:v>45684</c:v>
              </c:pt>
              <c:pt idx="1121">
                <c:v>45685</c:v>
              </c:pt>
              <c:pt idx="1122">
                <c:v>45686</c:v>
              </c:pt>
              <c:pt idx="1123">
                <c:v>45687</c:v>
              </c:pt>
              <c:pt idx="1124">
                <c:v>45688</c:v>
              </c:pt>
              <c:pt idx="1125">
                <c:v>45691</c:v>
              </c:pt>
              <c:pt idx="1126">
                <c:v>45692</c:v>
              </c:pt>
              <c:pt idx="1127">
                <c:v>45693</c:v>
              </c:pt>
              <c:pt idx="1128">
                <c:v>45694</c:v>
              </c:pt>
              <c:pt idx="1129">
                <c:v>45695</c:v>
              </c:pt>
              <c:pt idx="1130">
                <c:v>45698</c:v>
              </c:pt>
              <c:pt idx="1131">
                <c:v>45699</c:v>
              </c:pt>
              <c:pt idx="1132">
                <c:v>45700</c:v>
              </c:pt>
              <c:pt idx="1133">
                <c:v>45701</c:v>
              </c:pt>
              <c:pt idx="1134">
                <c:v>45702</c:v>
              </c:pt>
              <c:pt idx="1135">
                <c:v>45705</c:v>
              </c:pt>
              <c:pt idx="1136">
                <c:v>45706</c:v>
              </c:pt>
              <c:pt idx="1137">
                <c:v>45707</c:v>
              </c:pt>
              <c:pt idx="1138">
                <c:v>45708</c:v>
              </c:pt>
              <c:pt idx="1139">
                <c:v>45709</c:v>
              </c:pt>
              <c:pt idx="1140">
                <c:v>45712</c:v>
              </c:pt>
              <c:pt idx="1141">
                <c:v>45713</c:v>
              </c:pt>
              <c:pt idx="1142">
                <c:v>45714</c:v>
              </c:pt>
              <c:pt idx="1143">
                <c:v>45715</c:v>
              </c:pt>
              <c:pt idx="1144">
                <c:v>45716</c:v>
              </c:pt>
              <c:pt idx="1145">
                <c:v>45719</c:v>
              </c:pt>
              <c:pt idx="1146">
                <c:v>45720</c:v>
              </c:pt>
              <c:pt idx="1147">
                <c:v>45721</c:v>
              </c:pt>
              <c:pt idx="1148">
                <c:v>45722</c:v>
              </c:pt>
              <c:pt idx="1149">
                <c:v>45723</c:v>
              </c:pt>
              <c:pt idx="1150">
                <c:v>45726</c:v>
              </c:pt>
              <c:pt idx="1151">
                <c:v>45727</c:v>
              </c:pt>
              <c:pt idx="1152">
                <c:v>45728</c:v>
              </c:pt>
              <c:pt idx="1153">
                <c:v>45729</c:v>
              </c:pt>
              <c:pt idx="1154">
                <c:v>45730</c:v>
              </c:pt>
              <c:pt idx="1155">
                <c:v>45733</c:v>
              </c:pt>
              <c:pt idx="1156">
                <c:v>45734</c:v>
              </c:pt>
              <c:pt idx="1157">
                <c:v>45735</c:v>
              </c:pt>
              <c:pt idx="1158">
                <c:v>45736</c:v>
              </c:pt>
              <c:pt idx="1159">
                <c:v>45737</c:v>
              </c:pt>
              <c:pt idx="1160">
                <c:v>45740</c:v>
              </c:pt>
              <c:pt idx="1161">
                <c:v>45741</c:v>
              </c:pt>
              <c:pt idx="1162">
                <c:v>45742</c:v>
              </c:pt>
              <c:pt idx="1163">
                <c:v>45743</c:v>
              </c:pt>
              <c:pt idx="1164">
                <c:v>45744</c:v>
              </c:pt>
              <c:pt idx="1165">
                <c:v>45747</c:v>
              </c:pt>
              <c:pt idx="1166">
                <c:v>45748</c:v>
              </c:pt>
              <c:pt idx="1167">
                <c:v>45749</c:v>
              </c:pt>
              <c:pt idx="1168">
                <c:v>45750</c:v>
              </c:pt>
              <c:pt idx="1169">
                <c:v>45751</c:v>
              </c:pt>
              <c:pt idx="1170">
                <c:v>45754</c:v>
              </c:pt>
              <c:pt idx="1171">
                <c:v>45755</c:v>
              </c:pt>
              <c:pt idx="1172">
                <c:v>45756</c:v>
              </c:pt>
              <c:pt idx="1173">
                <c:v>45757</c:v>
              </c:pt>
              <c:pt idx="1174">
                <c:v>45758</c:v>
              </c:pt>
              <c:pt idx="1175">
                <c:v>45761</c:v>
              </c:pt>
              <c:pt idx="1176">
                <c:v>45762</c:v>
              </c:pt>
              <c:pt idx="1177">
                <c:v>45763</c:v>
              </c:pt>
              <c:pt idx="1178">
                <c:v>45764</c:v>
              </c:pt>
              <c:pt idx="1179">
                <c:v>45765</c:v>
              </c:pt>
              <c:pt idx="1180">
                <c:v>45768</c:v>
              </c:pt>
              <c:pt idx="1181">
                <c:v>45769</c:v>
              </c:pt>
              <c:pt idx="1182">
                <c:v>45770</c:v>
              </c:pt>
              <c:pt idx="1183">
                <c:v>45771</c:v>
              </c:pt>
              <c:pt idx="1184">
                <c:v>45772</c:v>
              </c:pt>
              <c:pt idx="1185">
                <c:v>45775</c:v>
              </c:pt>
              <c:pt idx="1186">
                <c:v>45776</c:v>
              </c:pt>
              <c:pt idx="1187">
                <c:v>45777</c:v>
              </c:pt>
              <c:pt idx="1188">
                <c:v>45778</c:v>
              </c:pt>
              <c:pt idx="1189">
                <c:v>45779</c:v>
              </c:pt>
              <c:pt idx="1190">
                <c:v>45782</c:v>
              </c:pt>
              <c:pt idx="1191">
                <c:v>45783</c:v>
              </c:pt>
              <c:pt idx="1192">
                <c:v>45784</c:v>
              </c:pt>
              <c:pt idx="1193">
                <c:v>45785</c:v>
              </c:pt>
              <c:pt idx="1194">
                <c:v>45786</c:v>
              </c:pt>
              <c:pt idx="1195">
                <c:v>45789</c:v>
              </c:pt>
              <c:pt idx="1196">
                <c:v>45790</c:v>
              </c:pt>
              <c:pt idx="1197">
                <c:v>45791</c:v>
              </c:pt>
              <c:pt idx="1198">
                <c:v>45792</c:v>
              </c:pt>
              <c:pt idx="1199">
                <c:v>45793</c:v>
              </c:pt>
              <c:pt idx="1200">
                <c:v>45796</c:v>
              </c:pt>
              <c:pt idx="1201">
                <c:v>45797</c:v>
              </c:pt>
              <c:pt idx="1202">
                <c:v>45798</c:v>
              </c:pt>
              <c:pt idx="1203">
                <c:v>45799</c:v>
              </c:pt>
              <c:pt idx="1204">
                <c:v>45800</c:v>
              </c:pt>
              <c:pt idx="1205">
                <c:v>45803</c:v>
              </c:pt>
              <c:pt idx="1206">
                <c:v>45804</c:v>
              </c:pt>
              <c:pt idx="1207">
                <c:v>45805</c:v>
              </c:pt>
              <c:pt idx="1208">
                <c:v>45806</c:v>
              </c:pt>
              <c:pt idx="1209">
                <c:v>45807</c:v>
              </c:pt>
              <c:pt idx="1210">
                <c:v>45810</c:v>
              </c:pt>
              <c:pt idx="1211">
                <c:v>45811</c:v>
              </c:pt>
              <c:pt idx="1212">
                <c:v>45812</c:v>
              </c:pt>
              <c:pt idx="1213">
                <c:v>45813</c:v>
              </c:pt>
              <c:pt idx="1214">
                <c:v>45814</c:v>
              </c:pt>
              <c:pt idx="1215">
                <c:v>45817</c:v>
              </c:pt>
              <c:pt idx="1216">
                <c:v>45818</c:v>
              </c:pt>
              <c:pt idx="1217">
                <c:v>45819</c:v>
              </c:pt>
              <c:pt idx="1218">
                <c:v>45820</c:v>
              </c:pt>
              <c:pt idx="1219">
                <c:v>45821</c:v>
              </c:pt>
              <c:pt idx="1220">
                <c:v>45824</c:v>
              </c:pt>
              <c:pt idx="1221">
                <c:v>45825</c:v>
              </c:pt>
              <c:pt idx="1222">
                <c:v>45826</c:v>
              </c:pt>
              <c:pt idx="1223">
                <c:v>45827</c:v>
              </c:pt>
              <c:pt idx="1224">
                <c:v>45828</c:v>
              </c:pt>
              <c:pt idx="1225">
                <c:v>45831</c:v>
              </c:pt>
              <c:pt idx="1226">
                <c:v>45832</c:v>
              </c:pt>
              <c:pt idx="1227">
                <c:v>45833</c:v>
              </c:pt>
              <c:pt idx="1228">
                <c:v>45834</c:v>
              </c:pt>
              <c:pt idx="1229">
                <c:v>45835</c:v>
              </c:pt>
              <c:pt idx="1230">
                <c:v>45838</c:v>
              </c:pt>
              <c:pt idx="1231">
                <c:v>45839</c:v>
              </c:pt>
              <c:pt idx="1232">
                <c:v>45840</c:v>
              </c:pt>
              <c:pt idx="1233">
                <c:v>45841</c:v>
              </c:pt>
              <c:pt idx="1234">
                <c:v>45842</c:v>
              </c:pt>
              <c:pt idx="1235">
                <c:v>45845</c:v>
              </c:pt>
              <c:pt idx="1236">
                <c:v>45846</c:v>
              </c:pt>
              <c:pt idx="1237">
                <c:v>45847</c:v>
              </c:pt>
              <c:pt idx="1238">
                <c:v>45848</c:v>
              </c:pt>
              <c:pt idx="1239">
                <c:v>45849</c:v>
              </c:pt>
              <c:pt idx="1240">
                <c:v>45852</c:v>
              </c:pt>
              <c:pt idx="1241">
                <c:v>45853</c:v>
              </c:pt>
              <c:pt idx="1242">
                <c:v>45854</c:v>
              </c:pt>
              <c:pt idx="1243">
                <c:v>45855</c:v>
              </c:pt>
              <c:pt idx="1244">
                <c:v>45856</c:v>
              </c:pt>
              <c:pt idx="1245">
                <c:v>45859</c:v>
              </c:pt>
              <c:pt idx="1246">
                <c:v>45860</c:v>
              </c:pt>
              <c:pt idx="1247">
                <c:v>45861</c:v>
              </c:pt>
              <c:pt idx="1248">
                <c:v>45862</c:v>
              </c:pt>
              <c:pt idx="1249">
                <c:v>45863</c:v>
              </c:pt>
              <c:pt idx="1250">
                <c:v>45866</c:v>
              </c:pt>
              <c:pt idx="1251">
                <c:v>45867</c:v>
              </c:pt>
              <c:pt idx="1252">
                <c:v>45868</c:v>
              </c:pt>
              <c:pt idx="1253">
                <c:v>45869</c:v>
              </c:pt>
              <c:pt idx="1254">
                <c:v>45870</c:v>
              </c:pt>
              <c:pt idx="1255">
                <c:v>45873</c:v>
              </c:pt>
              <c:pt idx="1256">
                <c:v>45874</c:v>
              </c:pt>
              <c:pt idx="1257">
                <c:v>45875</c:v>
              </c:pt>
              <c:pt idx="1258">
                <c:v>45876</c:v>
              </c:pt>
              <c:pt idx="1259">
                <c:v>45877</c:v>
              </c:pt>
              <c:pt idx="1260">
                <c:v>45880</c:v>
              </c:pt>
              <c:pt idx="1261">
                <c:v>45881</c:v>
              </c:pt>
              <c:pt idx="1262">
                <c:v>45882</c:v>
              </c:pt>
              <c:pt idx="1263">
                <c:v>45883</c:v>
              </c:pt>
              <c:pt idx="1264">
                <c:v>45884</c:v>
              </c:pt>
              <c:pt idx="1265">
                <c:v>45887</c:v>
              </c:pt>
              <c:pt idx="1266">
                <c:v>45888</c:v>
              </c:pt>
              <c:pt idx="1267">
                <c:v>45889</c:v>
              </c:pt>
              <c:pt idx="1268">
                <c:v>45890</c:v>
              </c:pt>
              <c:pt idx="1269">
                <c:v>45891</c:v>
              </c:pt>
              <c:pt idx="1270">
                <c:v>45894</c:v>
              </c:pt>
              <c:pt idx="1271">
                <c:v>45895</c:v>
              </c:pt>
              <c:pt idx="1272">
                <c:v>45896</c:v>
              </c:pt>
              <c:pt idx="1273">
                <c:v>45897</c:v>
              </c:pt>
              <c:pt idx="1274">
                <c:v>45898</c:v>
              </c:pt>
              <c:pt idx="1275">
                <c:v>45901</c:v>
              </c:pt>
              <c:pt idx="1276">
                <c:v>45902</c:v>
              </c:pt>
              <c:pt idx="1277">
                <c:v>45903</c:v>
              </c:pt>
              <c:pt idx="1278">
                <c:v>45904</c:v>
              </c:pt>
              <c:pt idx="1279">
                <c:v>45905</c:v>
              </c:pt>
              <c:pt idx="1280">
                <c:v>45908</c:v>
              </c:pt>
              <c:pt idx="1281">
                <c:v>45909</c:v>
              </c:pt>
              <c:pt idx="1282">
                <c:v>45910</c:v>
              </c:pt>
              <c:pt idx="1283">
                <c:v>45911</c:v>
              </c:pt>
              <c:pt idx="1284">
                <c:v>45912</c:v>
              </c:pt>
              <c:pt idx="1285">
                <c:v>45915</c:v>
              </c:pt>
              <c:pt idx="1286">
                <c:v>45916</c:v>
              </c:pt>
              <c:pt idx="1287">
                <c:v>45917</c:v>
              </c:pt>
              <c:pt idx="1288">
                <c:v>45918</c:v>
              </c:pt>
              <c:pt idx="1289">
                <c:v>45919</c:v>
              </c:pt>
              <c:pt idx="1290">
                <c:v>45922</c:v>
              </c:pt>
              <c:pt idx="1291">
                <c:v>45923</c:v>
              </c:pt>
              <c:pt idx="1292">
                <c:v>45924</c:v>
              </c:pt>
              <c:pt idx="1293">
                <c:v>45925</c:v>
              </c:pt>
              <c:pt idx="1294">
                <c:v>45926</c:v>
              </c:pt>
              <c:pt idx="1295">
                <c:v>45929</c:v>
              </c:pt>
              <c:pt idx="1296">
                <c:v>45930</c:v>
              </c:pt>
              <c:pt idx="1297">
                <c:v>45931</c:v>
              </c:pt>
              <c:pt idx="1298">
                <c:v>45932</c:v>
              </c:pt>
              <c:pt idx="1299">
                <c:v>45933</c:v>
              </c:pt>
              <c:pt idx="1300">
                <c:v>45936</c:v>
              </c:pt>
              <c:pt idx="1301">
                <c:v>45937</c:v>
              </c:pt>
              <c:pt idx="1302">
                <c:v>45938</c:v>
              </c:pt>
              <c:pt idx="1303">
                <c:v>45939</c:v>
              </c:pt>
              <c:pt idx="1304">
                <c:v>45940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-6.5953199609558588E-4</c:v>
              </c:pt>
              <c:pt idx="2">
                <c:v>-1.4157953516186206E-3</c:v>
              </c:pt>
              <c:pt idx="3">
                <c:v>-1.4624022793425895E-2</c:v>
              </c:pt>
              <c:pt idx="4">
                <c:v>-1.1511031771854863E-2</c:v>
              </c:pt>
              <c:pt idx="5">
                <c:v>-8.6970285885137333E-3</c:v>
              </c:pt>
              <c:pt idx="6">
                <c:v>-2.8403844631849084E-3</c:v>
              </c:pt>
              <c:pt idx="7">
                <c:v>6.5073823614758552E-4</c:v>
              </c:pt>
              <c:pt idx="8">
                <c:v>-5.5400687672035875E-4</c:v>
              </c:pt>
              <c:pt idx="9">
                <c:v>-6.3315071625180686E-4</c:v>
              </c:pt>
              <c:pt idx="10">
                <c:v>-5.733531486057486E-3</c:v>
              </c:pt>
              <c:pt idx="11">
                <c:v>-2.7964156634452397E-3</c:v>
              </c:pt>
              <c:pt idx="12">
                <c:v>-1.4439353834519109E-2</c:v>
              </c:pt>
              <c:pt idx="13">
                <c:v>-1.5010948231135357E-2</c:v>
              </c:pt>
              <c:pt idx="14">
                <c:v>-2.9643764784508919E-2</c:v>
              </c:pt>
              <c:pt idx="15">
                <c:v>-1.9706816043335684E-2</c:v>
              </c:pt>
              <c:pt idx="16">
                <c:v>-1.432503495519577E-2</c:v>
              </c:pt>
              <c:pt idx="17">
                <c:v>-1.6796081500567439E-3</c:v>
              </c:pt>
              <c:pt idx="18">
                <c:v>2.5554666408716287E-2</c:v>
              </c:pt>
              <c:pt idx="19">
                <c:v>3.4462745235980474E-2</c:v>
              </c:pt>
              <c:pt idx="20">
                <c:v>4.8541554912633789E-2</c:v>
              </c:pt>
              <c:pt idx="21">
                <c:v>3.7593323777447507E-2</c:v>
              </c:pt>
              <c:pt idx="22">
                <c:v>3.6661185222965686E-2</c:v>
              </c:pt>
              <c:pt idx="23">
                <c:v>3.9510363446098484E-2</c:v>
              </c:pt>
              <c:pt idx="24">
                <c:v>4.5006463413561626E-2</c:v>
              </c:pt>
              <c:pt idx="25">
                <c:v>5.7924496777086887E-2</c:v>
              </c:pt>
              <c:pt idx="26">
                <c:v>5.6508701425468377E-2</c:v>
              </c:pt>
              <c:pt idx="27">
                <c:v>6.189048251360818E-2</c:v>
              </c:pt>
              <c:pt idx="28">
                <c:v>5.5638119190622337E-2</c:v>
              </c:pt>
              <c:pt idx="29">
                <c:v>6.3394215464706249E-2</c:v>
              </c:pt>
              <c:pt idx="30">
                <c:v>7.3295989166087594E-2</c:v>
              </c:pt>
              <c:pt idx="31">
                <c:v>7.8106175857611371E-2</c:v>
              </c:pt>
              <c:pt idx="32">
                <c:v>7.1334980697696837E-2</c:v>
              </c:pt>
              <c:pt idx="33">
                <c:v>8.1263135678922183E-2</c:v>
              </c:pt>
              <c:pt idx="34">
                <c:v>8.2265624312987562E-2</c:v>
              </c:pt>
              <c:pt idx="35">
                <c:v>5.9709630046518969E-2</c:v>
              </c:pt>
              <c:pt idx="36">
                <c:v>7.6356217627971068E-2</c:v>
              </c:pt>
              <c:pt idx="37">
                <c:v>8.0498078563451259E-2</c:v>
              </c:pt>
              <c:pt idx="38">
                <c:v>8.9951370507487916E-2</c:v>
              </c:pt>
              <c:pt idx="39">
                <c:v>0.1001345445272035</c:v>
              </c:pt>
              <c:pt idx="40">
                <c:v>0.10220107811496959</c:v>
              </c:pt>
              <c:pt idx="41">
                <c:v>0.10293975395059651</c:v>
              </c:pt>
              <c:pt idx="42">
                <c:v>0.10436434306216302</c:v>
              </c:pt>
              <c:pt idx="43">
                <c:v>0.10364325474643188</c:v>
              </c:pt>
              <c:pt idx="44">
                <c:v>0.10595601361274043</c:v>
              </c:pt>
              <c:pt idx="45">
                <c:v>9.9615712690275027E-2</c:v>
              </c:pt>
              <c:pt idx="46">
                <c:v>9.940466245152435E-2</c:v>
              </c:pt>
              <c:pt idx="47">
                <c:v>0.11137296974067179</c:v>
              </c:pt>
              <c:pt idx="48">
                <c:v>0.11941046633308994</c:v>
              </c:pt>
              <c:pt idx="49">
                <c:v>0.11536533675703708</c:v>
              </c:pt>
              <c:pt idx="50">
                <c:v>0.10538441921612418</c:v>
              </c:pt>
              <c:pt idx="51">
                <c:v>9.8076804699385178E-2</c:v>
              </c:pt>
              <c:pt idx="52">
                <c:v>0.10634293905044956</c:v>
              </c:pt>
              <c:pt idx="53">
                <c:v>0.10232419075424071</c:v>
              </c:pt>
              <c:pt idx="54">
                <c:v>0.103792748665547</c:v>
              </c:pt>
              <c:pt idx="55">
                <c:v>0.10126893956048777</c:v>
              </c:pt>
              <c:pt idx="56">
                <c:v>0.11396712892531458</c:v>
              </c:pt>
              <c:pt idx="57">
                <c:v>0.13354203856943103</c:v>
              </c:pt>
              <c:pt idx="58">
                <c:v>0.13550304703782179</c:v>
              </c:pt>
              <c:pt idx="59">
                <c:v>0.13593394127527092</c:v>
              </c:pt>
              <c:pt idx="60">
                <c:v>0.1470844288892601</c:v>
              </c:pt>
              <c:pt idx="61">
                <c:v>0.16074993184836028</c:v>
              </c:pt>
              <c:pt idx="62">
                <c:v>0.15666962723251565</c:v>
              </c:pt>
              <c:pt idx="63">
                <c:v>0.1627988779162306</c:v>
              </c:pt>
              <c:pt idx="64">
                <c:v>0.19026179023365009</c:v>
              </c:pt>
              <c:pt idx="65">
                <c:v>0.18680584257410926</c:v>
              </c:pt>
              <c:pt idx="66">
                <c:v>0.19029696527344186</c:v>
              </c:pt>
              <c:pt idx="67">
                <c:v>0.19953041321877985</c:v>
              </c:pt>
              <c:pt idx="68">
                <c:v>0.20541343862395234</c:v>
              </c:pt>
              <c:pt idx="69">
                <c:v>0.1942189822102236</c:v>
              </c:pt>
              <c:pt idx="70">
                <c:v>0.19505438940527786</c:v>
              </c:pt>
              <c:pt idx="71">
                <c:v>0.2146908553690301</c:v>
              </c:pt>
              <c:pt idx="72">
                <c:v>0.231979387426682</c:v>
              </c:pt>
              <c:pt idx="73">
                <c:v>0.23646420500013177</c:v>
              </c:pt>
              <c:pt idx="74">
                <c:v>0.2248388543489539</c:v>
              </c:pt>
              <c:pt idx="75">
                <c:v>0.24009602785863149</c:v>
              </c:pt>
              <c:pt idx="76">
                <c:v>0.22124220653024596</c:v>
              </c:pt>
              <c:pt idx="77">
                <c:v>0.20599382678051659</c:v>
              </c:pt>
              <c:pt idx="78">
                <c:v>0.18767642480895552</c:v>
              </c:pt>
              <c:pt idx="79">
                <c:v>0.16919194139838356</c:v>
              </c:pt>
              <c:pt idx="80">
                <c:v>0.1969098727542935</c:v>
              </c:pt>
              <c:pt idx="81">
                <c:v>0.21458533024965476</c:v>
              </c:pt>
              <c:pt idx="82">
                <c:v>0.22465418539004722</c:v>
              </c:pt>
              <c:pt idx="83">
                <c:v>0.2202309241362328</c:v>
              </c:pt>
              <c:pt idx="84">
                <c:v>0.22703729433593911</c:v>
              </c:pt>
              <c:pt idx="85">
                <c:v>0.23095931127272085</c:v>
              </c:pt>
              <c:pt idx="86">
                <c:v>0.23916388930414989</c:v>
              </c:pt>
              <c:pt idx="87">
                <c:v>0.25129927803230823</c:v>
              </c:pt>
              <c:pt idx="88">
                <c:v>0.25565218920653909</c:v>
              </c:pt>
              <c:pt idx="89">
                <c:v>0.25651397768143713</c:v>
              </c:pt>
              <c:pt idx="90">
                <c:v>0.26429645523536482</c:v>
              </c:pt>
              <c:pt idx="91">
                <c:v>0.26820967841219878</c:v>
              </c:pt>
              <c:pt idx="92">
                <c:v>0.27063675615783045</c:v>
              </c:pt>
              <c:pt idx="93">
                <c:v>0.25322511146090743</c:v>
              </c:pt>
              <c:pt idx="94">
                <c:v>0.25753405383539829</c:v>
              </c:pt>
              <c:pt idx="95">
                <c:v>0.22907744664386143</c:v>
              </c:pt>
              <c:pt idx="96">
                <c:v>0.22954351592110234</c:v>
              </c:pt>
              <c:pt idx="97">
                <c:v>0.21068969459271703</c:v>
              </c:pt>
              <c:pt idx="98">
                <c:v>0.21688929535601531</c:v>
              </c:pt>
              <c:pt idx="99">
                <c:v>0.1777130947879384</c:v>
              </c:pt>
              <c:pt idx="100">
                <c:v>0.19812341162710934</c:v>
              </c:pt>
              <c:pt idx="101">
                <c:v>0.19564357132179011</c:v>
              </c:pt>
              <c:pt idx="102">
                <c:v>0.21179770834615752</c:v>
              </c:pt>
              <c:pt idx="103">
                <c:v>0.18393907683108046</c:v>
              </c:pt>
              <c:pt idx="104">
                <c:v>0.17775706358767795</c:v>
              </c:pt>
              <c:pt idx="105">
                <c:v>0.15034691382994625</c:v>
              </c:pt>
              <c:pt idx="106">
                <c:v>0.15888565473939686</c:v>
              </c:pt>
              <c:pt idx="107">
                <c:v>0.16508525550269537</c:v>
              </c:pt>
              <c:pt idx="108">
                <c:v>0.19384085053246203</c:v>
              </c:pt>
              <c:pt idx="109">
                <c:v>0.18557471618139765</c:v>
              </c:pt>
              <c:pt idx="110">
                <c:v>0.17858367702278466</c:v>
              </c:pt>
              <c:pt idx="111">
                <c:v>0.18633977329686835</c:v>
              </c:pt>
              <c:pt idx="112">
                <c:v>0.18082608580950943</c:v>
              </c:pt>
              <c:pt idx="113">
                <c:v>0.18480965906592672</c:v>
              </c:pt>
              <c:pt idx="114">
                <c:v>0.17558500488053652</c:v>
              </c:pt>
              <c:pt idx="115">
                <c:v>0.17508376056350405</c:v>
              </c:pt>
              <c:pt idx="116">
                <c:v>0.16409156062857777</c:v>
              </c:pt>
              <c:pt idx="117">
                <c:v>0.14181696668044363</c:v>
              </c:pt>
              <c:pt idx="118">
                <c:v>0.13300561921260678</c:v>
              </c:pt>
              <c:pt idx="119">
                <c:v>0.149766525673382</c:v>
              </c:pt>
              <c:pt idx="120">
                <c:v>0.15207928453969055</c:v>
              </c:pt>
              <c:pt idx="121">
                <c:v>0.16033662513080715</c:v>
              </c:pt>
              <c:pt idx="122">
                <c:v>0.15763694082678925</c:v>
              </c:pt>
              <c:pt idx="123">
                <c:v>0.17417800328886623</c:v>
              </c:pt>
              <c:pt idx="124">
                <c:v>0.17680733751330058</c:v>
              </c:pt>
              <c:pt idx="125">
                <c:v>0.17729978807038504</c:v>
              </c:pt>
              <c:pt idx="126">
                <c:v>0.18444032114811337</c:v>
              </c:pt>
              <c:pt idx="127">
                <c:v>0.17727340679054127</c:v>
              </c:pt>
              <c:pt idx="128">
                <c:v>0.18131853636659412</c:v>
              </c:pt>
              <c:pt idx="129">
                <c:v>0.16988664843427093</c:v>
              </c:pt>
              <c:pt idx="130">
                <c:v>0.16280767167617838</c:v>
              </c:pt>
              <c:pt idx="131">
                <c:v>0.16424984830764089</c:v>
              </c:pt>
              <c:pt idx="132">
                <c:v>0.17536516088183807</c:v>
              </c:pt>
              <c:pt idx="133">
                <c:v>0.17932235285841158</c:v>
              </c:pt>
              <c:pt idx="134">
                <c:v>0.18600561041884678</c:v>
              </c:pt>
              <c:pt idx="135">
                <c:v>0.18588249777957544</c:v>
              </c:pt>
              <c:pt idx="136">
                <c:v>0.18505588434446896</c:v>
              </c:pt>
              <c:pt idx="137">
                <c:v>0.17560259240043252</c:v>
              </c:pt>
              <c:pt idx="138">
                <c:v>0.1796213406966416</c:v>
              </c:pt>
              <c:pt idx="139">
                <c:v>0.18981330847630518</c:v>
              </c:pt>
              <c:pt idx="140">
                <c:v>0.19651415355663615</c:v>
              </c:pt>
              <c:pt idx="141">
                <c:v>0.19767492986976443</c:v>
              </c:pt>
              <c:pt idx="142">
                <c:v>0.20031305785414655</c:v>
              </c:pt>
              <c:pt idx="143">
                <c:v>0.19994371993633298</c:v>
              </c:pt>
              <c:pt idx="144">
                <c:v>0.18505588434446896</c:v>
              </c:pt>
              <c:pt idx="145">
                <c:v>0.1773877256698646</c:v>
              </c:pt>
              <c:pt idx="146">
                <c:v>0.17395815929016756</c:v>
              </c:pt>
              <c:pt idx="147">
                <c:v>0.17225216986026703</c:v>
              </c:pt>
              <c:pt idx="148">
                <c:v>0.17906733381992135</c:v>
              </c:pt>
              <c:pt idx="149">
                <c:v>0.18590008529947144</c:v>
              </c:pt>
              <c:pt idx="150">
                <c:v>0.18394787059102846</c:v>
              </c:pt>
              <c:pt idx="151">
                <c:v>0.16876104716093443</c:v>
              </c:pt>
              <c:pt idx="152">
                <c:v>0.15659927715293231</c:v>
              </c:pt>
              <c:pt idx="153">
                <c:v>0.13683969854990896</c:v>
              </c:pt>
              <c:pt idx="154">
                <c:v>0.14981049447312178</c:v>
              </c:pt>
              <c:pt idx="155">
                <c:v>0.15325764837271461</c:v>
              </c:pt>
              <c:pt idx="156">
                <c:v>0.17236648873959037</c:v>
              </c:pt>
              <c:pt idx="157">
                <c:v>0.16740680812895148</c:v>
              </c:pt>
              <c:pt idx="158">
                <c:v>0.16896330363973711</c:v>
              </c:pt>
              <c:pt idx="159">
                <c:v>0.16960524811593691</c:v>
              </c:pt>
              <c:pt idx="160">
                <c:v>0.16665054477342878</c:v>
              </c:pt>
              <c:pt idx="161">
                <c:v>0.18319160723550554</c:v>
              </c:pt>
              <c:pt idx="162">
                <c:v>0.18887237616187558</c:v>
              </c:pt>
              <c:pt idx="163">
                <c:v>0.19094770350958945</c:v>
              </c:pt>
              <c:pt idx="164">
                <c:v>0.19663726619590727</c:v>
              </c:pt>
              <c:pt idx="165">
                <c:v>0.21020603779558011</c:v>
              </c:pt>
              <c:pt idx="166">
                <c:v>0.2230801023593656</c:v>
              </c:pt>
              <c:pt idx="167">
                <c:v>0.22098718749175572</c:v>
              </c:pt>
              <c:pt idx="168">
                <c:v>0.21667824511726463</c:v>
              </c:pt>
              <c:pt idx="169">
                <c:v>0.21491069936772855</c:v>
              </c:pt>
              <c:pt idx="170">
                <c:v>0.21405770465277829</c:v>
              </c:pt>
              <c:pt idx="171">
                <c:v>0.21127887650922905</c:v>
              </c:pt>
              <c:pt idx="172">
                <c:v>0.2072073656533322</c:v>
              </c:pt>
              <c:pt idx="173">
                <c:v>0.21252759042183644</c:v>
              </c:pt>
              <c:pt idx="174">
                <c:v>0.21528883104549013</c:v>
              </c:pt>
              <c:pt idx="175">
                <c:v>0.21634408223924306</c:v>
              </c:pt>
              <c:pt idx="176">
                <c:v>0.21201755234485598</c:v>
              </c:pt>
              <c:pt idx="177">
                <c:v>0.20474511286790875</c:v>
              </c:pt>
              <c:pt idx="178">
                <c:v>0.19848395578497491</c:v>
              </c:pt>
              <c:pt idx="179">
                <c:v>0.19705057291346062</c:v>
              </c:pt>
              <c:pt idx="180">
                <c:v>0.18761486848931996</c:v>
              </c:pt>
              <c:pt idx="181">
                <c:v>0.18437876482847759</c:v>
              </c:pt>
              <c:pt idx="182">
                <c:v>0.19639104091736503</c:v>
              </c:pt>
              <c:pt idx="183">
                <c:v>0.20244994152149642</c:v>
              </c:pt>
              <c:pt idx="184">
                <c:v>0.21317832865798425</c:v>
              </c:pt>
              <c:pt idx="185">
                <c:v>0.21433031121116453</c:v>
              </c:pt>
              <c:pt idx="186">
                <c:v>0.2110326512306866</c:v>
              </c:pt>
              <c:pt idx="187">
                <c:v>0.20882541748375361</c:v>
              </c:pt>
              <c:pt idx="188">
                <c:v>0.20317982359717535</c:v>
              </c:pt>
              <c:pt idx="189">
                <c:v>0.19188863582401927</c:v>
              </c:pt>
              <c:pt idx="190">
                <c:v>0.19108840366875657</c:v>
              </c:pt>
              <c:pt idx="191">
                <c:v>0.18415012706983114</c:v>
              </c:pt>
              <c:pt idx="192">
                <c:v>0.17896180870054601</c:v>
              </c:pt>
              <c:pt idx="193">
                <c:v>0.15747865314772636</c:v>
              </c:pt>
              <c:pt idx="194">
                <c:v>0.1591670550577311</c:v>
              </c:pt>
              <c:pt idx="195">
                <c:v>0.16678245117264767</c:v>
              </c:pt>
              <c:pt idx="196">
                <c:v>0.17793293878663685</c:v>
              </c:pt>
              <c:pt idx="197">
                <c:v>0.17671939991382124</c:v>
              </c:pt>
              <c:pt idx="198">
                <c:v>0.18582094145993988</c:v>
              </c:pt>
              <c:pt idx="199">
                <c:v>0.17843418310366954</c:v>
              </c:pt>
              <c:pt idx="200">
                <c:v>0.15833164786267662</c:v>
              </c:pt>
              <c:pt idx="201">
                <c:v>0.15292348549469281</c:v>
              </c:pt>
              <c:pt idx="202">
                <c:v>0.15387321156907063</c:v>
              </c:pt>
              <c:pt idx="203">
                <c:v>0.16638673197499054</c:v>
              </c:pt>
              <c:pt idx="204">
                <c:v>0.15312574197349549</c:v>
              </c:pt>
              <c:pt idx="205">
                <c:v>0.12559247957649244</c:v>
              </c:pt>
              <c:pt idx="206">
                <c:v>0.10135687715996733</c:v>
              </c:pt>
              <c:pt idx="207">
                <c:v>0.11523343035781797</c:v>
              </c:pt>
              <c:pt idx="208">
                <c:v>0.13915245741621751</c:v>
              </c:pt>
              <c:pt idx="209">
                <c:v>0.12366664614789324</c:v>
              </c:pt>
              <c:pt idx="210">
                <c:v>0.13712989262819097</c:v>
              </c:pt>
              <c:pt idx="211">
                <c:v>0.1380708249426208</c:v>
              </c:pt>
              <c:pt idx="212">
                <c:v>0.14669750345155075</c:v>
              </c:pt>
              <c:pt idx="213">
                <c:v>0.1432679370718537</c:v>
              </c:pt>
              <c:pt idx="214">
                <c:v>0.13661985455121028</c:v>
              </c:pt>
              <c:pt idx="215">
                <c:v>0.13808841246251657</c:v>
              </c:pt>
              <c:pt idx="216">
                <c:v>0.14347898731060416</c:v>
              </c:pt>
              <c:pt idx="217">
                <c:v>0.14106070332492049</c:v>
              </c:pt>
              <c:pt idx="218">
                <c:v>0.135195265439644</c:v>
              </c:pt>
              <c:pt idx="219">
                <c:v>0.12635753669196315</c:v>
              </c:pt>
              <c:pt idx="220">
                <c:v>0.11873334681709857</c:v>
              </c:pt>
              <c:pt idx="221">
                <c:v>0.10430278674252746</c:v>
              </c:pt>
              <c:pt idx="222">
                <c:v>0.10942075503222903</c:v>
              </c:pt>
              <c:pt idx="223">
                <c:v>8.375176974418963E-2</c:v>
              </c:pt>
              <c:pt idx="224">
                <c:v>7.3524626924734049E-2</c:v>
              </c:pt>
              <c:pt idx="225">
                <c:v>8.8254174837535171E-2</c:v>
              </c:pt>
              <c:pt idx="226">
                <c:v>0.11681630714844737</c:v>
              </c:pt>
              <c:pt idx="227">
                <c:v>0.12147699992085603</c:v>
              </c:pt>
              <c:pt idx="228">
                <c:v>0.11340432828864633</c:v>
              </c:pt>
              <c:pt idx="229">
                <c:v>0.1191554472945997</c:v>
              </c:pt>
              <c:pt idx="230">
                <c:v>0.13034110994838066</c:v>
              </c:pt>
              <c:pt idx="231">
                <c:v>0.15081298310718716</c:v>
              </c:pt>
              <c:pt idx="232">
                <c:v>0.15412823060756087</c:v>
              </c:pt>
              <c:pt idx="233">
                <c:v>0.15366216133031996</c:v>
              </c:pt>
              <c:pt idx="234">
                <c:v>0.15717966530949634</c:v>
              </c:pt>
              <c:pt idx="235">
                <c:v>0.16461918622545424</c:v>
              </c:pt>
              <c:pt idx="236">
                <c:v>0.16574478749879096</c:v>
              </c:pt>
              <c:pt idx="237">
                <c:v>0.1551483067615218</c:v>
              </c:pt>
              <c:pt idx="238">
                <c:v>0.14316241195247836</c:v>
              </c:pt>
              <c:pt idx="239">
                <c:v>0.15105041462578161</c:v>
              </c:pt>
              <c:pt idx="240">
                <c:v>0.14454303226430509</c:v>
              </c:pt>
              <c:pt idx="241">
                <c:v>0.1398031956523651</c:v>
              </c:pt>
              <c:pt idx="242">
                <c:v>0.13323425697125324</c:v>
              </c:pt>
              <c:pt idx="243">
                <c:v>0.12276968263320343</c:v>
              </c:pt>
              <c:pt idx="244">
                <c:v>0.1250296789398242</c:v>
              </c:pt>
              <c:pt idx="245">
                <c:v>0.1064572579297729</c:v>
              </c:pt>
              <c:pt idx="246">
                <c:v>0.10924487983327036</c:v>
              </c:pt>
              <c:pt idx="247">
                <c:v>0.11046721246603397</c:v>
              </c:pt>
              <c:pt idx="248">
                <c:v>0.11902354089538059</c:v>
              </c:pt>
              <c:pt idx="249">
                <c:v>0.11249857101400829</c:v>
              </c:pt>
              <c:pt idx="250">
                <c:v>0.11448596076224304</c:v>
              </c:pt>
              <c:pt idx="251">
                <c:v>0.10879639807592545</c:v>
              </c:pt>
              <c:pt idx="252">
                <c:v>0.10034559476595395</c:v>
              </c:pt>
              <c:pt idx="253">
                <c:v>0.10194605907647913</c:v>
              </c:pt>
              <c:pt idx="254">
                <c:v>9.6230115110317538E-2</c:v>
              </c:pt>
              <c:pt idx="255">
                <c:v>8.7269273723365792E-2</c:v>
              </c:pt>
              <c:pt idx="256">
                <c:v>8.735721132284513E-2</c:v>
              </c:pt>
              <c:pt idx="257">
                <c:v>7.910866449167675E-2</c:v>
              </c:pt>
              <c:pt idx="258">
                <c:v>0.10210434675554225</c:v>
              </c:pt>
              <c:pt idx="259">
                <c:v>0.10541080049596796</c:v>
              </c:pt>
              <c:pt idx="260">
                <c:v>0.1129822278111452</c:v>
              </c:pt>
              <c:pt idx="261">
                <c:v>0.10241212835372027</c:v>
              </c:pt>
              <c:pt idx="262">
                <c:v>0.1082160099193612</c:v>
              </c:pt>
              <c:pt idx="263">
                <c:v>0.11387919132583524</c:v>
              </c:pt>
              <c:pt idx="264">
                <c:v>0.12882858323733481</c:v>
              </c:pt>
              <c:pt idx="265">
                <c:v>0.12825698884071857</c:v>
              </c:pt>
              <c:pt idx="266">
                <c:v>0.13841378158059037</c:v>
              </c:pt>
              <c:pt idx="267">
                <c:v>0.14418248810643974</c:v>
              </c:pt>
              <c:pt idx="268">
                <c:v>0.13703316126876364</c:v>
              </c:pt>
              <c:pt idx="269">
                <c:v>0.13715627390803498</c:v>
              </c:pt>
              <c:pt idx="270">
                <c:v>0.14077930300658648</c:v>
              </c:pt>
              <c:pt idx="271">
                <c:v>0.13972405181283354</c:v>
              </c:pt>
              <c:pt idx="272">
                <c:v>0.12814266996139545</c:v>
              </c:pt>
              <c:pt idx="273">
                <c:v>0.12214532567689962</c:v>
              </c:pt>
              <c:pt idx="274">
                <c:v>0.11219078941583049</c:v>
              </c:pt>
              <c:pt idx="275">
                <c:v>0.1120061204569236</c:v>
              </c:pt>
              <c:pt idx="276">
                <c:v>0.11149608237994313</c:v>
              </c:pt>
              <c:pt idx="277">
                <c:v>0.11017701838775196</c:v>
              </c:pt>
              <c:pt idx="278">
                <c:v>0.11544448059656864</c:v>
              </c:pt>
              <c:pt idx="279">
                <c:v>0.11159281373937047</c:v>
              </c:pt>
              <c:pt idx="280">
                <c:v>0.11576984971464244</c:v>
              </c:pt>
              <c:pt idx="281">
                <c:v>0.11940167257314216</c:v>
              </c:pt>
              <c:pt idx="282">
                <c:v>0.12066797400564555</c:v>
              </c:pt>
              <c:pt idx="283">
                <c:v>0.12683239972915228</c:v>
              </c:pt>
              <c:pt idx="284">
                <c:v>0.130420253787912</c:v>
              </c:pt>
              <c:pt idx="285">
                <c:v>0.13159861762093605</c:v>
              </c:pt>
              <c:pt idx="286">
                <c:v>0.13487869008151798</c:v>
              </c:pt>
              <c:pt idx="287">
                <c:v>0.13164258642067561</c:v>
              </c:pt>
              <c:pt idx="288">
                <c:v>0.12021069848835242</c:v>
              </c:pt>
              <c:pt idx="289">
                <c:v>0.11612160011256001</c:v>
              </c:pt>
              <c:pt idx="290">
                <c:v>0.10938557999243725</c:v>
              </c:pt>
              <c:pt idx="291">
                <c:v>0.10395983010455789</c:v>
              </c:pt>
              <c:pt idx="292">
                <c:v>0.10199002787621914</c:v>
              </c:pt>
              <c:pt idx="293">
                <c:v>0.10334426690820187</c:v>
              </c:pt>
              <c:pt idx="294">
                <c:v>7.5591160512500366E-2</c:v>
              </c:pt>
              <c:pt idx="295">
                <c:v>7.1950543894052643E-2</c:v>
              </c:pt>
              <c:pt idx="296">
                <c:v>6.6173043608255488E-2</c:v>
              </c:pt>
              <c:pt idx="297">
                <c:v>7.8827264173342515E-2</c:v>
              </c:pt>
              <c:pt idx="298">
                <c:v>8.7075811004511117E-2</c:v>
              </c:pt>
              <c:pt idx="299">
                <c:v>7.6919018264639538E-2</c:v>
              </c:pt>
              <c:pt idx="300">
                <c:v>6.752728264023844E-2</c:v>
              </c:pt>
              <c:pt idx="301">
                <c:v>8.6521804127790869E-2</c:v>
              </c:pt>
              <c:pt idx="302">
                <c:v>9.1314403299418645E-2</c:v>
              </c:pt>
              <c:pt idx="303">
                <c:v>9.7206222464539138E-2</c:v>
              </c:pt>
              <c:pt idx="304">
                <c:v>8.9142344592277212E-2</c:v>
              </c:pt>
              <c:pt idx="305">
                <c:v>8.2168892953560002E-2</c:v>
              </c:pt>
              <c:pt idx="306">
                <c:v>7.4685403237862324E-2</c:v>
              </c:pt>
              <c:pt idx="307">
                <c:v>6.8002145677427128E-2</c:v>
              </c:pt>
              <c:pt idx="308">
                <c:v>7.6259486268543952E-2</c:v>
              </c:pt>
              <c:pt idx="309">
                <c:v>6.9585022468056534E-2</c:v>
              </c:pt>
              <c:pt idx="310">
                <c:v>4.6527783884555474E-2</c:v>
              </c:pt>
              <c:pt idx="311">
                <c:v>5.8469709893859356E-2</c:v>
              </c:pt>
              <c:pt idx="312">
                <c:v>6.3939428581478719E-2</c:v>
              </c:pt>
              <c:pt idx="313">
                <c:v>7.2478169490929112E-2</c:v>
              </c:pt>
              <c:pt idx="314">
                <c:v>7.3322370445931373E-2</c:v>
              </c:pt>
              <c:pt idx="315">
                <c:v>7.4386415399632311E-2</c:v>
              </c:pt>
              <c:pt idx="316">
                <c:v>7.9099870731728528E-2</c:v>
              </c:pt>
              <c:pt idx="317">
                <c:v>7.1018405339571045E-2</c:v>
              </c:pt>
              <c:pt idx="318">
                <c:v>7.5256997634478573E-2</c:v>
              </c:pt>
              <c:pt idx="319">
                <c:v>8.3400019346271836E-2</c:v>
              </c:pt>
              <c:pt idx="320">
                <c:v>8.4710289578515008E-2</c:v>
              </c:pt>
              <c:pt idx="321">
                <c:v>8.59853847709664E-2</c:v>
              </c:pt>
              <c:pt idx="322">
                <c:v>7.5248203874530573E-2</c:v>
              </c:pt>
              <c:pt idx="323">
                <c:v>7.0262141984047899E-2</c:v>
              </c:pt>
              <c:pt idx="324">
                <c:v>7.8202907217038709E-2</c:v>
              </c:pt>
              <c:pt idx="325">
                <c:v>8.3628657104918291E-2</c:v>
              </c:pt>
              <c:pt idx="326">
                <c:v>9.3099536568850727E-2</c:v>
              </c:pt>
              <c:pt idx="327">
                <c:v>0.11446837324234704</c:v>
              </c:pt>
              <c:pt idx="328">
                <c:v>0.11091569422337888</c:v>
              </c:pt>
              <c:pt idx="329">
                <c:v>0.10578013841378153</c:v>
              </c:pt>
              <c:pt idx="330">
                <c:v>0.10308924786971163</c:v>
              </c:pt>
              <c:pt idx="331">
                <c:v>9.1815647616451335E-2</c:v>
              </c:pt>
              <c:pt idx="332">
                <c:v>9.0276739625561486E-2</c:v>
              </c:pt>
              <c:pt idx="333">
                <c:v>0.10426761170273569</c:v>
              </c:pt>
              <c:pt idx="334">
                <c:v>9.4216344082239223E-2</c:v>
              </c:pt>
              <c:pt idx="335">
                <c:v>7.4738165797550105E-2</c:v>
              </c:pt>
              <c:pt idx="336">
                <c:v>6.4440672898511187E-2</c:v>
              </c:pt>
              <c:pt idx="337">
                <c:v>6.5320048893305227E-2</c:v>
              </c:pt>
              <c:pt idx="338">
                <c:v>4.8268948354247776E-2</c:v>
              </c:pt>
              <c:pt idx="339">
                <c:v>4.7459922439037294E-2</c:v>
              </c:pt>
              <c:pt idx="340">
                <c:v>6.2488458190068208E-2</c:v>
              </c:pt>
              <c:pt idx="341">
                <c:v>6.7571251439978219E-2</c:v>
              </c:pt>
              <c:pt idx="342">
                <c:v>6.6885338164038854E-2</c:v>
              </c:pt>
              <c:pt idx="343">
                <c:v>6.428238521944829E-2</c:v>
              </c:pt>
              <c:pt idx="344">
                <c:v>7.3806027243068062E-2</c:v>
              </c:pt>
              <c:pt idx="345">
                <c:v>7.2249531732282657E-2</c:v>
              </c:pt>
              <c:pt idx="346">
                <c:v>7.2671632209783787E-2</c:v>
              </c:pt>
              <c:pt idx="347">
                <c:v>9.0241564585769929E-2</c:v>
              </c:pt>
              <c:pt idx="348">
                <c:v>0.10017851332694305</c:v>
              </c:pt>
              <c:pt idx="349">
                <c:v>9.0874715302021514E-2</c:v>
              </c:pt>
              <c:pt idx="350">
                <c:v>7.3208051566608257E-2</c:v>
              </c:pt>
              <c:pt idx="351">
                <c:v>8.0797066401681272E-2</c:v>
              </c:pt>
              <c:pt idx="352">
                <c:v>9.4110818962863885E-2</c:v>
              </c:pt>
              <c:pt idx="353">
                <c:v>9.2994011449475389E-2</c:v>
              </c:pt>
              <c:pt idx="354">
                <c:v>8.318896910752116E-2</c:v>
              </c:pt>
              <c:pt idx="355">
                <c:v>7.2363850611605995E-2</c:v>
              </c:pt>
              <c:pt idx="356">
                <c:v>6.1081456598397699E-2</c:v>
              </c:pt>
              <c:pt idx="357">
                <c:v>6.1283713077200153E-2</c:v>
              </c:pt>
              <c:pt idx="358">
                <c:v>1.5556161347907382E-2</c:v>
              </c:pt>
              <c:pt idx="359">
                <c:v>3.0619872138730297E-2</c:v>
              </c:pt>
              <c:pt idx="360">
                <c:v>3.002189646227027E-2</c:v>
              </c:pt>
              <c:pt idx="361">
                <c:v>3.4524301555616033E-2</c:v>
              </c:pt>
              <c:pt idx="362">
                <c:v>2.7471706077367486E-2</c:v>
              </c:pt>
              <c:pt idx="363">
                <c:v>3.1121116455762987E-2</c:v>
              </c:pt>
              <c:pt idx="364">
                <c:v>6.8063701997063131E-3</c:v>
              </c:pt>
              <c:pt idx="365">
                <c:v>-2.6266960964499653E-2</c:v>
              </c:pt>
              <c:pt idx="366">
                <c:v>-3.6159940905933219E-2</c:v>
              </c:pt>
              <c:pt idx="367">
                <c:v>-4.0890983757925325E-2</c:v>
              </c:pt>
              <c:pt idx="368">
                <c:v>-3.0276915500760726E-2</c:v>
              </c:pt>
              <c:pt idx="369">
                <c:v>-4.529665749184375E-2</c:v>
              </c:pt>
              <c:pt idx="370">
                <c:v>-7.2249531732282879E-2</c:v>
              </c:pt>
              <c:pt idx="371">
                <c:v>-9.7083109825268021E-2</c:v>
              </c:pt>
              <c:pt idx="372">
                <c:v>-4.9394549627584272E-2</c:v>
              </c:pt>
              <c:pt idx="373">
                <c:v>-1.4281066155456101E-2</c:v>
              </c:pt>
              <c:pt idx="374">
                <c:v>-1.2478345366128241E-2</c:v>
              </c:pt>
              <c:pt idx="375">
                <c:v>-1.9267128045938664E-2</c:v>
              </c:pt>
              <c:pt idx="376">
                <c:v>-5.0652057300140108E-3</c:v>
              </c:pt>
              <c:pt idx="377">
                <c:v>3.1217847815190325E-3</c:v>
              </c:pt>
              <c:pt idx="378">
                <c:v>-1.9346271885467559E-4</c:v>
              </c:pt>
              <c:pt idx="379">
                <c:v>-1.069321209669627E-2</c:v>
              </c:pt>
              <c:pt idx="380">
                <c:v>-1.0860293535707166E-2</c:v>
              </c:pt>
              <c:pt idx="381">
                <c:v>-6.3315071625180686E-4</c:v>
              </c:pt>
              <c:pt idx="382">
                <c:v>1.0666830816852269E-2</c:v>
              </c:pt>
              <c:pt idx="383">
                <c:v>4.0627170959486314E-3</c:v>
              </c:pt>
              <c:pt idx="384">
                <c:v>7.6329836348125735E-3</c:v>
              </c:pt>
              <c:pt idx="385">
                <c:v>2.1527124352559435E-2</c:v>
              </c:pt>
              <c:pt idx="386">
                <c:v>1.7218181978068348E-2</c:v>
              </c:pt>
              <c:pt idx="387">
                <c:v>4.6870740522524379E-3</c:v>
              </c:pt>
              <c:pt idx="388">
                <c:v>-9.7698673021624494E-3</c:v>
              </c:pt>
              <c:pt idx="389">
                <c:v>-8.1254341918974848E-3</c:v>
              </c:pt>
              <c:pt idx="390">
                <c:v>-2.2344944027718028E-2</c:v>
              </c:pt>
              <c:pt idx="391">
                <c:v>-2.3540895380637861E-2</c:v>
              </c:pt>
              <c:pt idx="392">
                <c:v>-1.5696861507074722E-2</c:v>
              </c:pt>
              <c:pt idx="393">
                <c:v>-1.7420438456871135E-2</c:v>
              </c:pt>
              <c:pt idx="394">
                <c:v>-2.1342455393652648E-2</c:v>
              </c:pt>
              <c:pt idx="395">
                <c:v>-2.68121740812719E-2</c:v>
              </c:pt>
              <c:pt idx="396">
                <c:v>-3.6203909705672888E-2</c:v>
              </c:pt>
              <c:pt idx="397">
                <c:v>-3.652927882374668E-2</c:v>
              </c:pt>
              <c:pt idx="398">
                <c:v>-4.4179849978455255E-2</c:v>
              </c:pt>
              <c:pt idx="399">
                <c:v>-5.414317999947249E-2</c:v>
              </c:pt>
              <c:pt idx="400">
                <c:v>-8.0137534405585908E-2</c:v>
              </c:pt>
              <c:pt idx="401">
                <c:v>-7.7191624823025551E-2</c:v>
              </c:pt>
              <c:pt idx="402">
                <c:v>-8.2160099193612224E-2</c:v>
              </c:pt>
              <c:pt idx="403">
                <c:v>-7.3295989166087816E-2</c:v>
              </c:pt>
              <c:pt idx="404">
                <c:v>-5.3624348162543911E-2</c:v>
              </c:pt>
              <c:pt idx="405">
                <c:v>-5.6816483023646502E-2</c:v>
              </c:pt>
              <c:pt idx="406">
                <c:v>-5.9736011326362859E-2</c:v>
              </c:pt>
              <c:pt idx="407">
                <c:v>-6.4484641698251077E-2</c:v>
              </c:pt>
              <c:pt idx="408">
                <c:v>-6.8987046791596729E-2</c:v>
              </c:pt>
              <c:pt idx="409">
                <c:v>-9.2923661369891941E-2</c:v>
              </c:pt>
              <c:pt idx="410">
                <c:v>-0.10771476560232873</c:v>
              </c:pt>
              <c:pt idx="411">
                <c:v>-0.11427491052349259</c:v>
              </c:pt>
              <c:pt idx="412">
                <c:v>-0.11075740654431621</c:v>
              </c:pt>
              <c:pt idx="413">
                <c:v>-0.13133480482249793</c:v>
              </c:pt>
              <c:pt idx="414">
                <c:v>-0.1166492257094367</c:v>
              </c:pt>
              <c:pt idx="415">
                <c:v>-0.11402868524495025</c:v>
              </c:pt>
              <c:pt idx="416">
                <c:v>-9.3512843286404079E-2</c:v>
              </c:pt>
              <c:pt idx="417">
                <c:v>-9.1437515938689873E-2</c:v>
              </c:pt>
              <c:pt idx="418">
                <c:v>-0.10753009664342195</c:v>
              </c:pt>
              <c:pt idx="419">
                <c:v>-8.9573238829726565E-2</c:v>
              </c:pt>
              <c:pt idx="420">
                <c:v>-9.0276739625561819E-2</c:v>
              </c:pt>
              <c:pt idx="421">
                <c:v>-0.10568340705435431</c:v>
              </c:pt>
              <c:pt idx="422">
                <c:v>-0.10339702946788965</c:v>
              </c:pt>
              <c:pt idx="423">
                <c:v>-0.10043353236543351</c:v>
              </c:pt>
              <c:pt idx="424">
                <c:v>-8.2661343510644802E-2</c:v>
              </c:pt>
              <c:pt idx="425">
                <c:v>-6.3385421704758471E-2</c:v>
              </c:pt>
              <c:pt idx="426">
                <c:v>-5.2322871690248629E-2</c:v>
              </c:pt>
              <c:pt idx="427">
                <c:v>-6.0949550199178804E-2</c:v>
              </c:pt>
              <c:pt idx="428">
                <c:v>-6.659514408575673E-2</c:v>
              </c:pt>
              <c:pt idx="429">
                <c:v>-6.7210707282112647E-2</c:v>
              </c:pt>
              <c:pt idx="430">
                <c:v>-5.789811549724333E-2</c:v>
              </c:pt>
              <c:pt idx="431">
                <c:v>-6.6964482003570303E-2</c:v>
              </c:pt>
              <c:pt idx="432">
                <c:v>-5.5778819349789455E-2</c:v>
              </c:pt>
              <c:pt idx="433">
                <c:v>-6.1573907155482499E-2</c:v>
              </c:pt>
              <c:pt idx="434">
                <c:v>-7.2574900850356561E-2</c:v>
              </c:pt>
              <c:pt idx="435">
                <c:v>-0.10614947633159511</c:v>
              </c:pt>
              <c:pt idx="436">
                <c:v>-0.10490955617893549</c:v>
              </c:pt>
              <c:pt idx="437">
                <c:v>-0.10294854771054462</c:v>
              </c:pt>
              <c:pt idx="438">
                <c:v>-0.11349226588812578</c:v>
              </c:pt>
              <c:pt idx="439">
                <c:v>-0.11655249435000925</c:v>
              </c:pt>
              <c:pt idx="440">
                <c:v>-0.12025466728809242</c:v>
              </c:pt>
              <c:pt idx="441">
                <c:v>-0.1056922008143022</c:v>
              </c:pt>
              <c:pt idx="442">
                <c:v>-0.12626080533253603</c:v>
              </c:pt>
              <c:pt idx="443">
                <c:v>-0.1247218973416464</c:v>
              </c:pt>
              <c:pt idx="444">
                <c:v>-0.11079258158410799</c:v>
              </c:pt>
              <c:pt idx="445">
                <c:v>-9.6397196549328656E-2</c:v>
              </c:pt>
              <c:pt idx="446">
                <c:v>-9.4181169042447554E-2</c:v>
              </c:pt>
              <c:pt idx="447">
                <c:v>-0.1090162420746239</c:v>
              </c:pt>
              <c:pt idx="448">
                <c:v>-0.12003482328939397</c:v>
              </c:pt>
              <c:pt idx="449">
                <c:v>-0.12692033732863162</c:v>
              </c:pt>
              <c:pt idx="450">
                <c:v>-0.12695551236842351</c:v>
              </c:pt>
              <c:pt idx="451">
                <c:v>-0.12812508244149956</c:v>
              </c:pt>
              <c:pt idx="452">
                <c:v>-0.13732335534704576</c:v>
              </c:pt>
              <c:pt idx="453">
                <c:v>-0.12560127333644044</c:v>
              </c:pt>
              <c:pt idx="454">
                <c:v>-0.12100213688366734</c:v>
              </c:pt>
              <c:pt idx="455">
                <c:v>-0.13720024270777464</c:v>
              </c:pt>
              <c:pt idx="456">
                <c:v>-0.14937080647572498</c:v>
              </c:pt>
              <c:pt idx="457">
                <c:v>-0.14660077209212341</c:v>
              </c:pt>
              <c:pt idx="458">
                <c:v>-0.15100644582604184</c:v>
              </c:pt>
              <c:pt idx="459">
                <c:v>-0.15417219940730065</c:v>
              </c:pt>
              <c:pt idx="460">
                <c:v>-0.13778942462428667</c:v>
              </c:pt>
              <c:pt idx="461">
                <c:v>-0.13826428766147547</c:v>
              </c:pt>
              <c:pt idx="462">
                <c:v>-0.13244281857593865</c:v>
              </c:pt>
              <c:pt idx="463">
                <c:v>-0.12881099571743893</c:v>
              </c:pt>
              <c:pt idx="464">
                <c:v>-0.12909239603577305</c:v>
              </c:pt>
              <c:pt idx="465">
                <c:v>-0.13198554305864563</c:v>
              </c:pt>
              <c:pt idx="466">
                <c:v>-0.1294881152334304</c:v>
              </c:pt>
              <c:pt idx="467">
                <c:v>-0.12951449651327429</c:v>
              </c:pt>
              <c:pt idx="468">
                <c:v>-0.12272571383346387</c:v>
              </c:pt>
              <c:pt idx="469">
                <c:v>-0.12609372389352524</c:v>
              </c:pt>
              <c:pt idx="470">
                <c:v>-0.12498571014008464</c:v>
              </c:pt>
              <c:pt idx="471">
                <c:v>-0.13441262080427729</c:v>
              </c:pt>
              <c:pt idx="472">
                <c:v>-0.13310235057203423</c:v>
              </c:pt>
              <c:pt idx="473">
                <c:v>-0.12538142933774199</c:v>
              </c:pt>
              <c:pt idx="474">
                <c:v>-0.11810019610084688</c:v>
              </c:pt>
              <c:pt idx="475">
                <c:v>-0.11904992217522459</c:v>
              </c:pt>
              <c:pt idx="476">
                <c:v>-0.11913785977470392</c:v>
              </c:pt>
              <c:pt idx="477">
                <c:v>-0.12308625799132933</c:v>
              </c:pt>
              <c:pt idx="478">
                <c:v>-0.10805772224029841</c:v>
              </c:pt>
              <c:pt idx="479">
                <c:v>-0.10582410721352131</c:v>
              </c:pt>
              <c:pt idx="480">
                <c:v>-0.1074333652839945</c:v>
              </c:pt>
              <c:pt idx="481">
                <c:v>-0.10811927855993386</c:v>
              </c:pt>
              <c:pt idx="482">
                <c:v>-0.10691453344706603</c:v>
              </c:pt>
              <c:pt idx="483">
                <c:v>-0.11219958317577849</c:v>
              </c:pt>
              <c:pt idx="484">
                <c:v>-0.11934011625350649</c:v>
              </c:pt>
              <c:pt idx="485">
                <c:v>-0.1277469507637381</c:v>
              </c:pt>
              <c:pt idx="486">
                <c:v>-0.12982227811145219</c:v>
              </c:pt>
              <c:pt idx="487">
                <c:v>-0.13370032624849415</c:v>
              </c:pt>
              <c:pt idx="488">
                <c:v>-0.11759895178381419</c:v>
              </c:pt>
              <c:pt idx="489">
                <c:v>-0.11490806123974429</c:v>
              </c:pt>
              <c:pt idx="490">
                <c:v>-0.12796679476243666</c:v>
              </c:pt>
              <c:pt idx="491">
                <c:v>-0.12699068740821517</c:v>
              </c:pt>
              <c:pt idx="492">
                <c:v>-0.12580352981524312</c:v>
              </c:pt>
              <c:pt idx="493">
                <c:v>-0.14160591644169307</c:v>
              </c:pt>
              <c:pt idx="494">
                <c:v>-0.14522894554024468</c:v>
              </c:pt>
              <c:pt idx="495">
                <c:v>-0.14893991223827585</c:v>
              </c:pt>
              <c:pt idx="496">
                <c:v>-0.15119111478494862</c:v>
              </c:pt>
              <c:pt idx="497">
                <c:v>-0.15886806721950109</c:v>
              </c:pt>
              <c:pt idx="498">
                <c:v>-0.15824371026319728</c:v>
              </c:pt>
              <c:pt idx="499">
                <c:v>-0.14675026601123853</c:v>
              </c:pt>
              <c:pt idx="500">
                <c:v>-0.13904693229684228</c:v>
              </c:pt>
              <c:pt idx="501">
                <c:v>-0.13829066894131936</c:v>
              </c:pt>
              <c:pt idx="502">
                <c:v>-0.15355663621094484</c:v>
              </c:pt>
              <c:pt idx="503">
                <c:v>-0.15704775891027734</c:v>
              </c:pt>
              <c:pt idx="504">
                <c:v>-0.16976353579499992</c:v>
              </c:pt>
              <c:pt idx="505">
                <c:v>-0.17467924760589892</c:v>
              </c:pt>
              <c:pt idx="506">
                <c:v>-0.16796081500567206</c:v>
              </c:pt>
              <c:pt idx="507">
                <c:v>-0.18035122277232074</c:v>
              </c:pt>
              <c:pt idx="508">
                <c:v>-0.1886789134430209</c:v>
              </c:pt>
              <c:pt idx="509">
                <c:v>-0.2034260488757178</c:v>
              </c:pt>
              <c:pt idx="510">
                <c:v>-0.21860407854586383</c:v>
              </c:pt>
              <c:pt idx="511">
                <c:v>-0.21569334400309548</c:v>
              </c:pt>
              <c:pt idx="512">
                <c:v>-0.22979853495959268</c:v>
              </c:pt>
              <c:pt idx="513">
                <c:v>-0.23204973750626567</c:v>
              </c:pt>
              <c:pt idx="514">
                <c:v>-0.22985129751928035</c:v>
              </c:pt>
              <c:pt idx="515">
                <c:v>-0.22953472216115456</c:v>
              </c:pt>
              <c:pt idx="516">
                <c:v>-0.21414564225225785</c:v>
              </c:pt>
              <c:pt idx="517">
                <c:v>-0.20018994521487554</c:v>
              </c:pt>
              <c:pt idx="518">
                <c:v>-0.19926660042034172</c:v>
              </c:pt>
              <c:pt idx="519">
                <c:v>-0.21054899443355002</c:v>
              </c:pt>
              <c:pt idx="520">
                <c:v>-0.22191932604623765</c:v>
              </c:pt>
              <c:pt idx="521">
                <c:v>-0.23963875234133869</c:v>
              </c:pt>
              <c:pt idx="522">
                <c:v>-0.23904077666487866</c:v>
              </c:pt>
              <c:pt idx="523">
                <c:v>-0.24854683116860288</c:v>
              </c:pt>
              <c:pt idx="524">
                <c:v>-0.24080832241441474</c:v>
              </c:pt>
              <c:pt idx="525">
                <c:v>-0.2386626449871172</c:v>
              </c:pt>
              <c:pt idx="526">
                <c:v>-0.22696694425635566</c:v>
              </c:pt>
              <c:pt idx="527">
                <c:v>-0.23853953234784608</c:v>
              </c:pt>
              <c:pt idx="528">
                <c:v>-0.23955081474185924</c:v>
              </c:pt>
              <c:pt idx="529">
                <c:v>-0.2393045894633169</c:v>
              </c:pt>
              <c:pt idx="530">
                <c:v>-0.25889708662732935</c:v>
              </c:pt>
              <c:pt idx="531">
                <c:v>-0.25735817863643962</c:v>
              </c:pt>
              <c:pt idx="532">
                <c:v>-0.25093873387444277</c:v>
              </c:pt>
              <c:pt idx="533">
                <c:v>-0.2442115075142679</c:v>
              </c:pt>
              <c:pt idx="534">
                <c:v>-0.25641724632200991</c:v>
              </c:pt>
              <c:pt idx="535">
                <c:v>-0.25414845625544125</c:v>
              </c:pt>
              <c:pt idx="536">
                <c:v>-0.23707097443653979</c:v>
              </c:pt>
              <c:pt idx="537">
                <c:v>-0.23228716902486002</c:v>
              </c:pt>
              <c:pt idx="538">
                <c:v>-0.2429452060817644</c:v>
              </c:pt>
              <c:pt idx="539">
                <c:v>-0.22176983212712265</c:v>
              </c:pt>
              <c:pt idx="540">
                <c:v>-0.2108831573115717</c:v>
              </c:pt>
              <c:pt idx="541">
                <c:v>-0.20854401716541948</c:v>
              </c:pt>
              <c:pt idx="542">
                <c:v>-0.20828020436698125</c:v>
              </c:pt>
              <c:pt idx="543">
                <c:v>-0.2177071150311739</c:v>
              </c:pt>
              <c:pt idx="544">
                <c:v>-0.17714150039132237</c:v>
              </c:pt>
              <c:pt idx="545">
                <c:v>-0.17358002761240632</c:v>
              </c:pt>
              <c:pt idx="546">
                <c:v>-0.15523624436100147</c:v>
              </c:pt>
              <c:pt idx="547">
                <c:v>-0.16080269440804817</c:v>
              </c:pt>
              <c:pt idx="548">
                <c:v>-0.17131123754583755</c:v>
              </c:pt>
              <c:pt idx="549">
                <c:v>-0.17073964314922141</c:v>
              </c:pt>
              <c:pt idx="550">
                <c:v>-0.18125698004695878</c:v>
              </c:pt>
              <c:pt idx="551">
                <c:v>-0.18445790866800926</c:v>
              </c:pt>
              <c:pt idx="552">
                <c:v>-0.18015776005346618</c:v>
              </c:pt>
              <c:pt idx="553">
                <c:v>-0.16848844060254842</c:v>
              </c:pt>
              <c:pt idx="554">
                <c:v>-0.1724983951388096</c:v>
              </c:pt>
              <c:pt idx="555">
                <c:v>-0.18150320532550113</c:v>
              </c:pt>
              <c:pt idx="556">
                <c:v>-0.16200743952091601</c:v>
              </c:pt>
              <c:pt idx="557">
                <c:v>-0.14499151402165034</c:v>
              </c:pt>
              <c:pt idx="558">
                <c:v>-0.13970646429293787</c:v>
              </c:pt>
              <c:pt idx="559">
                <c:v>-0.1436196874697715</c:v>
              </c:pt>
              <c:pt idx="560">
                <c:v>-0.13446538336396496</c:v>
              </c:pt>
              <c:pt idx="561">
                <c:v>-0.14442871338498209</c:v>
              </c:pt>
              <c:pt idx="562">
                <c:v>-0.15688067747126644</c:v>
              </c:pt>
              <c:pt idx="563">
                <c:v>-0.14769999208561602</c:v>
              </c:pt>
              <c:pt idx="564">
                <c:v>-0.13972405181283365</c:v>
              </c:pt>
              <c:pt idx="565">
                <c:v>-0.1526508789363068</c:v>
              </c:pt>
              <c:pt idx="566">
                <c:v>-0.15118232102500073</c:v>
              </c:pt>
              <c:pt idx="567">
                <c:v>-0.14374280010904261</c:v>
              </c:pt>
              <c:pt idx="568">
                <c:v>-0.15560558227881494</c:v>
              </c:pt>
              <c:pt idx="569">
                <c:v>-0.15817336018361383</c:v>
              </c:pt>
              <c:pt idx="570">
                <c:v>-0.15787437234538382</c:v>
              </c:pt>
              <c:pt idx="571">
                <c:v>-0.16364307887123297</c:v>
              </c:pt>
              <c:pt idx="572">
                <c:v>-0.16197226448112423</c:v>
              </c:pt>
              <c:pt idx="573">
                <c:v>-0.15222877845880578</c:v>
              </c:pt>
              <c:pt idx="574">
                <c:v>-0.16038938769049493</c:v>
              </c:pt>
              <c:pt idx="575">
                <c:v>-0.15889444849934486</c:v>
              </c:pt>
              <c:pt idx="576">
                <c:v>-0.15633546435449408</c:v>
              </c:pt>
              <c:pt idx="577">
                <c:v>-0.15564075731860683</c:v>
              </c:pt>
              <c:pt idx="578">
                <c:v>-0.1580414537843946</c:v>
              </c:pt>
              <c:pt idx="579">
                <c:v>-0.15898238609882431</c:v>
              </c:pt>
              <c:pt idx="580">
                <c:v>-0.15921102385747077</c:v>
              </c:pt>
              <c:pt idx="581">
                <c:v>-0.15353904869104884</c:v>
              </c:pt>
              <c:pt idx="582">
                <c:v>-0.1432943183516977</c:v>
              </c:pt>
              <c:pt idx="583">
                <c:v>-0.13469402112261142</c:v>
              </c:pt>
              <c:pt idx="584">
                <c:v>-0.13057854146697512</c:v>
              </c:pt>
              <c:pt idx="585">
                <c:v>-0.10875242927618567</c:v>
              </c:pt>
              <c:pt idx="586">
                <c:v>-0.10829515375889276</c:v>
              </c:pt>
              <c:pt idx="587">
                <c:v>-0.10580651969362542</c:v>
              </c:pt>
              <c:pt idx="588">
                <c:v>-0.10452263074122614</c:v>
              </c:pt>
              <c:pt idx="589">
                <c:v>-9.438342552125023E-2</c:v>
              </c:pt>
              <c:pt idx="590">
                <c:v>-9.3442493206820409E-2</c:v>
              </c:pt>
              <c:pt idx="591">
                <c:v>-9.6546690468443552E-2</c:v>
              </c:pt>
              <c:pt idx="592">
                <c:v>-9.4189962802395555E-2</c:v>
              </c:pt>
              <c:pt idx="593">
                <c:v>-9.6080621191202753E-2</c:v>
              </c:pt>
              <c:pt idx="594">
                <c:v>-8.8755419154567972E-2</c:v>
              </c:pt>
              <c:pt idx="595">
                <c:v>-8.6609741727270317E-2</c:v>
              </c:pt>
              <c:pt idx="596">
                <c:v>-8.6152466209977407E-2</c:v>
              </c:pt>
              <c:pt idx="597">
                <c:v>-8.4340951660701657E-2</c:v>
              </c:pt>
              <c:pt idx="598">
                <c:v>-7.449194051900776E-2</c:v>
              </c:pt>
              <c:pt idx="599">
                <c:v>-7.5608748032396256E-2</c:v>
              </c:pt>
              <c:pt idx="600">
                <c:v>-8.1931461434965769E-2</c:v>
              </c:pt>
              <c:pt idx="601">
                <c:v>-9.2923661369891941E-2</c:v>
              </c:pt>
              <c:pt idx="602">
                <c:v>-8.2995506388666707E-2</c:v>
              </c:pt>
              <c:pt idx="603">
                <c:v>-8.0559634883087039E-2</c:v>
              </c:pt>
              <c:pt idx="604">
                <c:v>-8.6583360447426538E-2</c:v>
              </c:pt>
              <c:pt idx="605">
                <c:v>-0.10788184704133952</c:v>
              </c:pt>
              <c:pt idx="606">
                <c:v>-0.10698488352664959</c:v>
              </c:pt>
              <c:pt idx="607">
                <c:v>-0.10252644723304349</c:v>
              </c:pt>
              <c:pt idx="608">
                <c:v>-9.9070499573502668E-2</c:v>
              </c:pt>
              <c:pt idx="609">
                <c:v>-0.10860293535707066</c:v>
              </c:pt>
              <c:pt idx="610">
                <c:v>-0.10872604799634189</c:v>
              </c:pt>
              <c:pt idx="611">
                <c:v>-0.10788184704133952</c:v>
              </c:pt>
              <c:pt idx="612">
                <c:v>-0.11634144411125869</c:v>
              </c:pt>
              <c:pt idx="613">
                <c:v>-0.11082775662389976</c:v>
              </c:pt>
              <c:pt idx="614">
                <c:v>-0.12113404328288657</c:v>
              </c:pt>
              <c:pt idx="615">
                <c:v>-0.11604245627302867</c:v>
              </c:pt>
              <c:pt idx="616">
                <c:v>-0.12485380374086552</c:v>
              </c:pt>
              <c:pt idx="617">
                <c:v>-0.13640001055251205</c:v>
              </c:pt>
              <c:pt idx="618">
                <c:v>-0.13140515490208149</c:v>
              </c:pt>
              <c:pt idx="619">
                <c:v>-0.1453608519394638</c:v>
              </c:pt>
              <c:pt idx="620">
                <c:v>-0.14942356903541254</c:v>
              </c:pt>
              <c:pt idx="621">
                <c:v>-0.15227274725854545</c:v>
              </c:pt>
              <c:pt idx="622">
                <c:v>-0.13452693968360052</c:v>
              </c:pt>
              <c:pt idx="623">
                <c:v>-0.13816755630204813</c:v>
              </c:pt>
              <c:pt idx="624">
                <c:v>-0.13115013586359126</c:v>
              </c:pt>
              <c:pt idx="625">
                <c:v>-0.12612889893331691</c:v>
              </c:pt>
              <c:pt idx="626">
                <c:v>-0.13084235426541335</c:v>
              </c:pt>
              <c:pt idx="627">
                <c:v>-0.13990872077174044</c:v>
              </c:pt>
              <c:pt idx="628">
                <c:v>-0.14842108040134727</c:v>
              </c:pt>
              <c:pt idx="629">
                <c:v>-0.1599496996930978</c:v>
              </c:pt>
              <c:pt idx="630">
                <c:v>-0.15447998100547855</c:v>
              </c:pt>
              <c:pt idx="631">
                <c:v>-0.16888415980020577</c:v>
              </c:pt>
              <c:pt idx="632">
                <c:v>-0.16734525180931614</c:v>
              </c:pt>
              <c:pt idx="633">
                <c:v>-0.17219940730057959</c:v>
              </c:pt>
              <c:pt idx="634">
                <c:v>-0.16322097839373195</c:v>
              </c:pt>
              <c:pt idx="635">
                <c:v>-0.17076602442906519</c:v>
              </c:pt>
              <c:pt idx="636">
                <c:v>-0.16243833375836503</c:v>
              </c:pt>
              <c:pt idx="637">
                <c:v>-0.15449756852537444</c:v>
              </c:pt>
              <c:pt idx="638">
                <c:v>-0.14016373981023078</c:v>
              </c:pt>
              <c:pt idx="639">
                <c:v>-0.14509703914102567</c:v>
              </c:pt>
              <c:pt idx="640">
                <c:v>-0.15227274725854545</c:v>
              </c:pt>
              <c:pt idx="641">
                <c:v>-0.14639851561332085</c:v>
              </c:pt>
              <c:pt idx="642">
                <c:v>-0.13808841246251669</c:v>
              </c:pt>
              <c:pt idx="643">
                <c:v>-0.1331375256118259</c:v>
              </c:pt>
              <c:pt idx="644">
                <c:v>-0.12917153987530461</c:v>
              </c:pt>
              <c:pt idx="645">
                <c:v>-0.1301388534695781</c:v>
              </c:pt>
              <c:pt idx="646">
                <c:v>-0.13151068002145683</c:v>
              </c:pt>
              <c:pt idx="647">
                <c:v>-0.13130842354265415</c:v>
              </c:pt>
              <c:pt idx="648">
                <c:v>-0.13431588944485007</c:v>
              </c:pt>
              <c:pt idx="649">
                <c:v>-0.13199433681859352</c:v>
              </c:pt>
              <c:pt idx="650">
                <c:v>-0.13057854146697512</c:v>
              </c:pt>
              <c:pt idx="651">
                <c:v>-0.12392166518638381</c:v>
              </c:pt>
              <c:pt idx="652">
                <c:v>-0.12626959909248403</c:v>
              </c:pt>
              <c:pt idx="653">
                <c:v>-0.12323575191044445</c:v>
              </c:pt>
              <c:pt idx="654">
                <c:v>-0.12019311096845686</c:v>
              </c:pt>
              <c:pt idx="655">
                <c:v>-0.11729996394558428</c:v>
              </c:pt>
              <c:pt idx="656">
                <c:v>-0.12014914216871719</c:v>
              </c:pt>
              <c:pt idx="657">
                <c:v>-0.12909239603577305</c:v>
              </c:pt>
              <c:pt idx="658">
                <c:v>-0.12960243411275363</c:v>
              </c:pt>
              <c:pt idx="659">
                <c:v>-0.13756078686564022</c:v>
              </c:pt>
              <c:pt idx="660">
                <c:v>-0.14051549020814835</c:v>
              </c:pt>
              <c:pt idx="661">
                <c:v>-0.15087453942682272</c:v>
              </c:pt>
              <c:pt idx="662">
                <c:v>-0.14889594343853607</c:v>
              </c:pt>
              <c:pt idx="663">
                <c:v>-0.14508824538107767</c:v>
              </c:pt>
              <c:pt idx="664">
                <c:v>-0.14080568428643048</c:v>
              </c:pt>
              <c:pt idx="665">
                <c:v>-0.1410782908448166</c:v>
              </c:pt>
              <c:pt idx="666">
                <c:v>-0.14354054363023994</c:v>
              </c:pt>
              <c:pt idx="667">
                <c:v>-0.14733944792775056</c:v>
              </c:pt>
              <c:pt idx="668">
                <c:v>-0.14141245372283828</c:v>
              </c:pt>
              <c:pt idx="669">
                <c:v>-0.13675176095042962</c:v>
              </c:pt>
              <c:pt idx="670">
                <c:v>-0.12991021571093153</c:v>
              </c:pt>
              <c:pt idx="671">
                <c:v>-0.13624172287344904</c:v>
              </c:pt>
              <c:pt idx="672">
                <c:v>-0.13852810045991371</c:v>
              </c:pt>
              <c:pt idx="673">
                <c:v>-0.14012856477043889</c:v>
              </c:pt>
              <c:pt idx="674">
                <c:v>-0.14436715706534653</c:v>
              </c:pt>
              <c:pt idx="675">
                <c:v>-0.1404275526086689</c:v>
              </c:pt>
              <c:pt idx="676">
                <c:v>-0.13887985085783128</c:v>
              </c:pt>
              <c:pt idx="677">
                <c:v>-0.14187852300007919</c:v>
              </c:pt>
              <c:pt idx="678">
                <c:v>-0.13982957693220899</c:v>
              </c:pt>
              <c:pt idx="679">
                <c:v>-0.14063860284741947</c:v>
              </c:pt>
              <c:pt idx="680">
                <c:v>-0.13533596559881111</c:v>
              </c:pt>
              <c:pt idx="681">
                <c:v>-0.13944265149449953</c:v>
              </c:pt>
              <c:pt idx="682">
                <c:v>-0.14621384665441406</c:v>
              </c:pt>
              <c:pt idx="683">
                <c:v>-0.15227274725854545</c:v>
              </c:pt>
              <c:pt idx="684">
                <c:v>-0.14449026970461765</c:v>
              </c:pt>
              <c:pt idx="685">
                <c:v>-0.14546637705883914</c:v>
              </c:pt>
              <c:pt idx="686">
                <c:v>-0.14672388473139464</c:v>
              </c:pt>
              <c:pt idx="687">
                <c:v>-0.157091727710017</c:v>
              </c:pt>
              <c:pt idx="688">
                <c:v>-0.15421616820704043</c:v>
              </c:pt>
              <c:pt idx="689">
                <c:v>-0.13437744576448551</c:v>
              </c:pt>
              <c:pt idx="690">
                <c:v>-0.13232849969661531</c:v>
              </c:pt>
              <c:pt idx="691">
                <c:v>-0.13074562290598601</c:v>
              </c:pt>
              <c:pt idx="692">
                <c:v>-0.12466034102201085</c:v>
              </c:pt>
              <c:pt idx="693">
                <c:v>-0.1258299110950869</c:v>
              </c:pt>
              <c:pt idx="694">
                <c:v>-0.11857505913803568</c:v>
              </c:pt>
              <c:pt idx="695">
                <c:v>-0.11786276458225253</c:v>
              </c:pt>
              <c:pt idx="696">
                <c:v>-0.10897227327488423</c:v>
              </c:pt>
              <c:pt idx="697">
                <c:v>-0.10751250912352606</c:v>
              </c:pt>
              <c:pt idx="698">
                <c:v>-9.9879525488713261E-2</c:v>
              </c:pt>
              <c:pt idx="699">
                <c:v>-9.4216344082239334E-2</c:v>
              </c:pt>
              <c:pt idx="700">
                <c:v>-0.10002901940782827</c:v>
              </c:pt>
              <c:pt idx="701">
                <c:v>-0.10898106703483212</c:v>
              </c:pt>
              <c:pt idx="702">
                <c:v>-0.11686906970813515</c:v>
              </c:pt>
              <c:pt idx="703">
                <c:v>-0.11962151657184072</c:v>
              </c:pt>
              <c:pt idx="704">
                <c:v>-0.12773815700379021</c:v>
              </c:pt>
              <c:pt idx="705">
                <c:v>-0.13005970963004654</c:v>
              </c:pt>
              <c:pt idx="706">
                <c:v>-0.12500329765998053</c:v>
              </c:pt>
              <c:pt idx="707">
                <c:v>-0.12760625060457109</c:v>
              </c:pt>
              <c:pt idx="708">
                <c:v>-0.13199433681859352</c:v>
              </c:pt>
              <c:pt idx="709">
                <c:v>-0.12987504067113975</c:v>
              </c:pt>
              <c:pt idx="710">
                <c:v>-0.11613039387250812</c:v>
              </c:pt>
              <c:pt idx="711">
                <c:v>-0.11354502844781356</c:v>
              </c:pt>
              <c:pt idx="712">
                <c:v>-0.1196391040917365</c:v>
              </c:pt>
              <c:pt idx="713">
                <c:v>-0.1340872516862035</c:v>
              </c:pt>
              <c:pt idx="714">
                <c:v>-0.13763113694522378</c:v>
              </c:pt>
              <c:pt idx="715">
                <c:v>-0.13655829823157495</c:v>
              </c:pt>
              <c:pt idx="716">
                <c:v>-0.12511761653930376</c:v>
              </c:pt>
              <c:pt idx="717">
                <c:v>-0.11574346843479877</c:v>
              </c:pt>
              <c:pt idx="718">
                <c:v>-0.10257041603278327</c:v>
              </c:pt>
              <c:pt idx="719">
                <c:v>-9.5570583114222174E-2</c:v>
              </c:pt>
              <c:pt idx="720">
                <c:v>-9.621252759042187E-2</c:v>
              </c:pt>
              <c:pt idx="721">
                <c:v>-0.10117220820106054</c:v>
              </c:pt>
              <c:pt idx="722">
                <c:v>-0.10339702946788965</c:v>
              </c:pt>
              <c:pt idx="723">
                <c:v>-0.10474247473992471</c:v>
              </c:pt>
              <c:pt idx="724">
                <c:v>-0.10780270320180807</c:v>
              </c:pt>
              <c:pt idx="725">
                <c:v>-0.10879639807592534</c:v>
              </c:pt>
              <c:pt idx="726">
                <c:v>-9.2255335613848466E-2</c:v>
              </c:pt>
              <c:pt idx="727">
                <c:v>-9.2589498491870148E-2</c:v>
              </c:pt>
              <c:pt idx="728">
                <c:v>-8.971393898889346E-2</c:v>
              </c:pt>
              <c:pt idx="729">
                <c:v>-8.2634962230801023E-2</c:v>
              </c:pt>
              <c:pt idx="730">
                <c:v>-7.9372477290114873E-2</c:v>
              </c:pt>
              <c:pt idx="731">
                <c:v>-8.2731693590228472E-2</c:v>
              </c:pt>
              <c:pt idx="732">
                <c:v>-0.10304527906997196</c:v>
              </c:pt>
              <c:pt idx="733">
                <c:v>-0.10672107072821135</c:v>
              </c:pt>
              <c:pt idx="734">
                <c:v>-0.10477764977971638</c:v>
              </c:pt>
              <c:pt idx="735">
                <c:v>-0.10628138273081433</c:v>
              </c:pt>
              <c:pt idx="736">
                <c:v>-0.11736152026521984</c:v>
              </c:pt>
              <c:pt idx="737">
                <c:v>-0.11321965932973976</c:v>
              </c:pt>
              <c:pt idx="738">
                <c:v>-0.11329000940932321</c:v>
              </c:pt>
              <c:pt idx="739">
                <c:v>-0.12262898247403642</c:v>
              </c:pt>
              <c:pt idx="740">
                <c:v>-0.13268904385448099</c:v>
              </c:pt>
              <c:pt idx="741">
                <c:v>-0.13662864831115851</c:v>
              </c:pt>
              <c:pt idx="742">
                <c:v>-0.14193128555976686</c:v>
              </c:pt>
              <c:pt idx="743">
                <c:v>-0.14361089370982361</c:v>
              </c:pt>
              <c:pt idx="744">
                <c:v>-0.15189461558078388</c:v>
              </c:pt>
              <c:pt idx="745">
                <c:v>-0.15598371395657651</c:v>
              </c:pt>
              <c:pt idx="746">
                <c:v>-0.14991601959249712</c:v>
              </c:pt>
              <c:pt idx="747">
                <c:v>-0.14682940985076987</c:v>
              </c:pt>
              <c:pt idx="748">
                <c:v>-0.13618016655381349</c:v>
              </c:pt>
              <c:pt idx="749">
                <c:v>-0.14609073401514294</c:v>
              </c:pt>
              <c:pt idx="750">
                <c:v>-0.13989113325184455</c:v>
              </c:pt>
              <c:pt idx="751">
                <c:v>-0.13154585506124861</c:v>
              </c:pt>
              <c:pt idx="752">
                <c:v>-0.13091270434499691</c:v>
              </c:pt>
              <c:pt idx="753">
                <c:v>-0.13792133102350579</c:v>
              </c:pt>
              <c:pt idx="754">
                <c:v>-0.13321666945135746</c:v>
              </c:pt>
              <c:pt idx="755">
                <c:v>-0.1245811971824794</c:v>
              </c:pt>
              <c:pt idx="756">
                <c:v>-0.13307596929219034</c:v>
              </c:pt>
              <c:pt idx="757">
                <c:v>-0.1369628111891803</c:v>
              </c:pt>
              <c:pt idx="758">
                <c:v>-0.14384832522841795</c:v>
              </c:pt>
              <c:pt idx="759">
                <c:v>-0.14361089370982361</c:v>
              </c:pt>
              <c:pt idx="760">
                <c:v>-0.14040996508877301</c:v>
              </c:pt>
              <c:pt idx="761">
                <c:v>-0.14197525435950653</c:v>
              </c:pt>
              <c:pt idx="762">
                <c:v>-0.1429953305134678</c:v>
              </c:pt>
              <c:pt idx="763">
                <c:v>-0.13635604175277227</c:v>
              </c:pt>
              <c:pt idx="764">
                <c:v>-0.13382343888776527</c:v>
              </c:pt>
              <c:pt idx="765">
                <c:v>-0.14157953516184929</c:v>
              </c:pt>
              <c:pt idx="766">
                <c:v>-0.14304809307315536</c:v>
              </c:pt>
              <c:pt idx="767">
                <c:v>-0.14624022793425795</c:v>
              </c:pt>
              <c:pt idx="768">
                <c:v>-0.15909670497814754</c:v>
              </c:pt>
              <c:pt idx="769">
                <c:v>-0.15207049077974277</c:v>
              </c:pt>
              <c:pt idx="770">
                <c:v>-0.15807662882418649</c:v>
              </c:pt>
              <c:pt idx="771">
                <c:v>-0.16707264525093002</c:v>
              </c:pt>
              <c:pt idx="772">
                <c:v>-0.16613171293650031</c:v>
              </c:pt>
              <c:pt idx="773">
                <c:v>-0.1697987108347917</c:v>
              </c:pt>
              <c:pt idx="774">
                <c:v>-0.16214813968008313</c:v>
              </c:pt>
              <c:pt idx="775">
                <c:v>-0.1632825347133674</c:v>
              </c:pt>
              <c:pt idx="776">
                <c:v>-0.17412524072917868</c:v>
              </c:pt>
              <c:pt idx="777">
                <c:v>-0.18406218947035191</c:v>
              </c:pt>
              <c:pt idx="778">
                <c:v>-0.18197806836268993</c:v>
              </c:pt>
              <c:pt idx="779">
                <c:v>-0.17572570503970386</c:v>
              </c:pt>
              <c:pt idx="780">
                <c:v>-0.17741410694970861</c:v>
              </c:pt>
              <c:pt idx="781">
                <c:v>-0.16938540411723846</c:v>
              </c:pt>
              <c:pt idx="782">
                <c:v>-0.15857787314121907</c:v>
              </c:pt>
              <c:pt idx="783">
                <c:v>-0.1534335235716735</c:v>
              </c:pt>
              <c:pt idx="784">
                <c:v>-0.16344082239243041</c:v>
              </c:pt>
              <c:pt idx="785">
                <c:v>-0.16792563996588028</c:v>
              </c:pt>
              <c:pt idx="786">
                <c:v>-0.16352875999190974</c:v>
              </c:pt>
              <c:pt idx="787">
                <c:v>-0.17064291178979396</c:v>
              </c:pt>
              <c:pt idx="788">
                <c:v>-0.18147682404565735</c:v>
              </c:pt>
              <c:pt idx="789">
                <c:v>-0.18606716673848234</c:v>
              </c:pt>
              <c:pt idx="790">
                <c:v>-0.19300544333740777</c:v>
              </c:pt>
              <c:pt idx="791">
                <c:v>-0.19047284047240076</c:v>
              </c:pt>
              <c:pt idx="792">
                <c:v>-0.19028817151349409</c:v>
              </c:pt>
              <c:pt idx="793">
                <c:v>-0.19896761258211182</c:v>
              </c:pt>
              <c:pt idx="794">
                <c:v>-0.19116754750828824</c:v>
              </c:pt>
              <c:pt idx="795">
                <c:v>-0.18930327039932471</c:v>
              </c:pt>
              <c:pt idx="796">
                <c:v>-0.19519508956444509</c:v>
              </c:pt>
              <c:pt idx="797">
                <c:v>-0.19451797004845361</c:v>
              </c:pt>
              <c:pt idx="798">
                <c:v>-0.18163511172472013</c:v>
              </c:pt>
              <c:pt idx="799">
                <c:v>-0.16612291917655242</c:v>
              </c:pt>
              <c:pt idx="800">
                <c:v>-0.14796380488405436</c:v>
              </c:pt>
              <c:pt idx="801">
                <c:v>-0.15521865684110558</c:v>
              </c:pt>
              <c:pt idx="802">
                <c:v>-0.15763694082678936</c:v>
              </c:pt>
              <c:pt idx="803">
                <c:v>-0.15909670497814754</c:v>
              </c:pt>
              <c:pt idx="804">
                <c:v>-0.16607015661686464</c:v>
              </c:pt>
              <c:pt idx="805">
                <c:v>-0.16259662143742803</c:v>
              </c:pt>
              <c:pt idx="806">
                <c:v>-0.15657289587308854</c:v>
              </c:pt>
              <c:pt idx="807">
                <c:v>-0.13512491536006055</c:v>
              </c:pt>
              <c:pt idx="808">
                <c:v>-0.13623292911350116</c:v>
              </c:pt>
              <c:pt idx="809">
                <c:v>-0.14127175356367128</c:v>
              </c:pt>
              <c:pt idx="810">
                <c:v>-0.13345410096995181</c:v>
              </c:pt>
              <c:pt idx="811">
                <c:v>-0.13076321042588179</c:v>
              </c:pt>
              <c:pt idx="812">
                <c:v>-0.1350457715205291</c:v>
              </c:pt>
              <c:pt idx="813">
                <c:v>-0.13110616706385148</c:v>
              </c:pt>
              <c:pt idx="814">
                <c:v>-0.13792133102350579</c:v>
              </c:pt>
              <c:pt idx="815">
                <c:v>-0.14037479004898135</c:v>
              </c:pt>
              <c:pt idx="816">
                <c:v>-0.13340133841026414</c:v>
              </c:pt>
              <c:pt idx="817">
                <c:v>-0.13553822207761379</c:v>
              </c:pt>
              <c:pt idx="818">
                <c:v>-0.13196795553874974</c:v>
              </c:pt>
              <c:pt idx="819">
                <c:v>-0.13632966047292849</c:v>
              </c:pt>
              <c:pt idx="820">
                <c:v>-0.13800047486303724</c:v>
              </c:pt>
              <c:pt idx="821">
                <c:v>-0.14522015178029679</c:v>
              </c:pt>
              <c:pt idx="822">
                <c:v>-0.14262599259565412</c:v>
              </c:pt>
              <c:pt idx="823">
                <c:v>-0.14689975993035342</c:v>
              </c:pt>
              <c:pt idx="824">
                <c:v>-0.14259961131581034</c:v>
              </c:pt>
              <c:pt idx="825">
                <c:v>-0.14416490058654385</c:v>
              </c:pt>
              <c:pt idx="826">
                <c:v>-0.14121899100398361</c:v>
              </c:pt>
              <c:pt idx="827">
                <c:v>-0.14395385034779329</c:v>
              </c:pt>
              <c:pt idx="828">
                <c:v>-0.12721053140691374</c:v>
              </c:pt>
              <c:pt idx="829">
                <c:v>-0.11984136057053918</c:v>
              </c:pt>
              <c:pt idx="830">
                <c:v>-0.12246190103502563</c:v>
              </c:pt>
              <c:pt idx="831">
                <c:v>-0.12185513159861761</c:v>
              </c:pt>
              <c:pt idx="832">
                <c:v>-0.12285762023268287</c:v>
              </c:pt>
              <c:pt idx="833">
                <c:v>-0.12210135687715995</c:v>
              </c:pt>
              <c:pt idx="834">
                <c:v>-0.12741278788571642</c:v>
              </c:pt>
              <c:pt idx="835">
                <c:v>-0.12655979317076604</c:v>
              </c:pt>
              <c:pt idx="836">
                <c:v>-0.12191668791825327</c:v>
              </c:pt>
              <c:pt idx="837">
                <c:v>-0.11197094541713204</c:v>
              </c:pt>
              <c:pt idx="838">
                <c:v>-0.10049508868506918</c:v>
              </c:pt>
              <c:pt idx="839">
                <c:v>-9.9747619089494144E-2</c:v>
              </c:pt>
              <c:pt idx="840">
                <c:v>-9.8929799414335551E-2</c:v>
              </c:pt>
              <c:pt idx="841">
                <c:v>-0.10621982641117866</c:v>
              </c:pt>
              <c:pt idx="842">
                <c:v>-0.11787155834220042</c:v>
              </c:pt>
              <c:pt idx="843">
                <c:v>-0.11687786346808315</c:v>
              </c:pt>
              <c:pt idx="844">
                <c:v>-0.11879490313673424</c:v>
              </c:pt>
              <c:pt idx="845">
                <c:v>-0.12347318342903879</c:v>
              </c:pt>
              <c:pt idx="846">
                <c:v>-0.12677963716946461</c:v>
              </c:pt>
              <c:pt idx="847">
                <c:v>-0.13032352242848477</c:v>
              </c:pt>
              <c:pt idx="848">
                <c:v>-0.12524072917857498</c:v>
              </c:pt>
              <c:pt idx="849">
                <c:v>-0.12387769638664414</c:v>
              </c:pt>
              <c:pt idx="850">
                <c:v>-0.12488018502070941</c:v>
              </c:pt>
              <c:pt idx="851">
                <c:v>-0.13845775038033015</c:v>
              </c:pt>
              <c:pt idx="852">
                <c:v>-0.15721484034928823</c:v>
              </c:pt>
              <c:pt idx="853">
                <c:v>-0.15462068116464556</c:v>
              </c:pt>
              <c:pt idx="854">
                <c:v>-0.14620505289446617</c:v>
              </c:pt>
              <c:pt idx="855">
                <c:v>-0.15214963461927422</c:v>
              </c:pt>
              <c:pt idx="856">
                <c:v>-0.14703166632957254</c:v>
              </c:pt>
              <c:pt idx="857">
                <c:v>-0.1361537852739696</c:v>
              </c:pt>
              <c:pt idx="858">
                <c:v>-0.13091270434499691</c:v>
              </c:pt>
              <c:pt idx="859">
                <c:v>-0.13372670752833793</c:v>
              </c:pt>
              <c:pt idx="860">
                <c:v>-0.12925947747478395</c:v>
              </c:pt>
              <c:pt idx="861">
                <c:v>-0.13769269326485933</c:v>
              </c:pt>
              <c:pt idx="862">
                <c:v>-0.14190490427992308</c:v>
              </c:pt>
              <c:pt idx="863">
                <c:v>-0.13634724799282438</c:v>
              </c:pt>
              <c:pt idx="864">
                <c:v>-0.13099184818452825</c:v>
              </c:pt>
              <c:pt idx="865">
                <c:v>-0.13529199679907145</c:v>
              </c:pt>
              <c:pt idx="866">
                <c:v>-0.12074711784517711</c:v>
              </c:pt>
              <c:pt idx="867">
                <c:v>-0.118381596419181</c:v>
              </c:pt>
              <c:pt idx="868">
                <c:v>-0.12278727015309943</c:v>
              </c:pt>
              <c:pt idx="869">
                <c:v>-0.12455481590263562</c:v>
              </c:pt>
              <c:pt idx="870">
                <c:v>-0.12408874662539471</c:v>
              </c:pt>
              <c:pt idx="871">
                <c:v>-0.1234555959091429</c:v>
              </c:pt>
              <c:pt idx="872">
                <c:v>-0.12162649383997115</c:v>
              </c:pt>
              <c:pt idx="873">
                <c:v>-0.11385281004599135</c:v>
              </c:pt>
              <c:pt idx="874">
                <c:v>-0.10635173281039778</c:v>
              </c:pt>
              <c:pt idx="875">
                <c:v>-0.10621982641117866</c:v>
              </c:pt>
              <c:pt idx="876">
                <c:v>-0.10392465506476611</c:v>
              </c:pt>
              <c:pt idx="877">
                <c:v>-0.10249127219325171</c:v>
              </c:pt>
              <c:pt idx="878">
                <c:v>-9.4735175919167802E-2</c:v>
              </c:pt>
              <c:pt idx="879">
                <c:v>-9.5728870793285181E-2</c:v>
              </c:pt>
              <c:pt idx="880">
                <c:v>-9.9422249971420462E-2</c:v>
              </c:pt>
              <c:pt idx="881">
                <c:v>-9.6221321350369871E-2</c:v>
              </c:pt>
              <c:pt idx="882">
                <c:v>-0.10416208658336046</c:v>
              </c:pt>
              <c:pt idx="883">
                <c:v>-0.10220987187491759</c:v>
              </c:pt>
              <c:pt idx="884">
                <c:v>-9.8921005654387661E-2</c:v>
              </c:pt>
              <c:pt idx="885">
                <c:v>-9.3899768724113319E-2</c:v>
              </c:pt>
              <c:pt idx="886">
                <c:v>-0.10150637107908234</c:v>
              </c:pt>
              <c:pt idx="887">
                <c:v>-9.6045446151410974E-2</c:v>
              </c:pt>
              <c:pt idx="888">
                <c:v>-9.4005293843488769E-2</c:v>
              </c:pt>
              <c:pt idx="889">
                <c:v>-8.8007949558993048E-2</c:v>
              </c:pt>
              <c:pt idx="890">
                <c:v>-8.6266785089300746E-2</c:v>
              </c:pt>
              <c:pt idx="891">
                <c:v>-7.7473025141359786E-2</c:v>
              </c:pt>
              <c:pt idx="892">
                <c:v>-7.9724227688032667E-2</c:v>
              </c:pt>
              <c:pt idx="893">
                <c:v>-7.7815981779329357E-2</c:v>
              </c:pt>
              <c:pt idx="894">
                <c:v>-9.0074483146759143E-2</c:v>
              </c:pt>
              <c:pt idx="895">
                <c:v>-8.7146161084094786E-2</c:v>
              </c:pt>
              <c:pt idx="896">
                <c:v>-9.6194940070526092E-2</c:v>
              </c:pt>
              <c:pt idx="897">
                <c:v>-9.2378448253119694E-2</c:v>
              </c:pt>
              <c:pt idx="898">
                <c:v>-7.8114969617559482E-2</c:v>
              </c:pt>
              <c:pt idx="899">
                <c:v>-8.604694109060218E-2</c:v>
              </c:pt>
              <c:pt idx="900">
                <c:v>-8.8852150513995198E-2</c:v>
              </c:pt>
              <c:pt idx="901">
                <c:v>-8.5387409094506705E-2</c:v>
              </c:pt>
              <c:pt idx="902">
                <c:v>-8.8324524917118841E-2</c:v>
              </c:pt>
              <c:pt idx="903">
                <c:v>-8.5106008776172359E-2</c:v>
              </c:pt>
              <c:pt idx="904">
                <c:v>-8.2634962230801023E-2</c:v>
              </c:pt>
              <c:pt idx="905">
                <c:v>-8.3628657104918513E-2</c:v>
              </c:pt>
              <c:pt idx="906">
                <c:v>-7.6716761785836751E-2</c:v>
              </c:pt>
              <c:pt idx="907">
                <c:v>-8.2608580950957244E-2</c:v>
              </c:pt>
              <c:pt idx="908">
                <c:v>-7.774563169974591E-2</c:v>
              </c:pt>
              <c:pt idx="909">
                <c:v>-8.0427728483867922E-2</c:v>
              </c:pt>
              <c:pt idx="910">
                <c:v>-7.7393881301828227E-2</c:v>
              </c:pt>
              <c:pt idx="911">
                <c:v>-7.1932956374157087E-2</c:v>
              </c:pt>
              <c:pt idx="912">
                <c:v>-6.9716928867275763E-2</c:v>
              </c:pt>
              <c:pt idx="913">
                <c:v>-7.2179181652699431E-2</c:v>
              </c:pt>
              <c:pt idx="914">
                <c:v>-8.3954026222992195E-2</c:v>
              </c:pt>
              <c:pt idx="915">
                <c:v>-9.3591987125935527E-2</c:v>
              </c:pt>
              <c:pt idx="916">
                <c:v>-0.11197094541713204</c:v>
              </c:pt>
              <c:pt idx="917">
                <c:v>-0.10966698031077149</c:v>
              </c:pt>
              <c:pt idx="918">
                <c:v>-0.10427640546268369</c:v>
              </c:pt>
              <c:pt idx="919">
                <c:v>-0.1169570073076146</c:v>
              </c:pt>
              <c:pt idx="920">
                <c:v>-0.11021219342754385</c:v>
              </c:pt>
              <c:pt idx="921">
                <c:v>-0.1036168734665881</c:v>
              </c:pt>
              <c:pt idx="922">
                <c:v>-9.0118451946498812E-2</c:v>
              </c:pt>
              <c:pt idx="923">
                <c:v>-9.5465057994847058E-2</c:v>
              </c:pt>
              <c:pt idx="924">
                <c:v>-8.4112313902055202E-2</c:v>
              </c:pt>
              <c:pt idx="925">
                <c:v>-7.5485635393125139E-2</c:v>
              </c:pt>
              <c:pt idx="926">
                <c:v>-8.0216678245117246E-2</c:v>
              </c:pt>
              <c:pt idx="927">
                <c:v>-8.0594809922878818E-2</c:v>
              </c:pt>
              <c:pt idx="928">
                <c:v>-7.4140190121090188E-2</c:v>
              </c:pt>
              <c:pt idx="929">
                <c:v>-6.6586350325808841E-2</c:v>
              </c:pt>
              <c:pt idx="930">
                <c:v>-6.1943245073296072E-2</c:v>
              </c:pt>
              <c:pt idx="931">
                <c:v>-6.0597799801261121E-2</c:v>
              </c:pt>
              <c:pt idx="932">
                <c:v>-6.203997643272352E-2</c:v>
              </c:pt>
              <c:pt idx="933">
                <c:v>-6.476604201658509E-2</c:v>
              </c:pt>
              <c:pt idx="934">
                <c:v>-5.7625508938856984E-2</c:v>
              </c:pt>
              <c:pt idx="935">
                <c:v>-5.1399526895714809E-2</c:v>
              </c:pt>
              <c:pt idx="936">
                <c:v>-4.9429724667376052E-2</c:v>
              </c:pt>
              <c:pt idx="937">
                <c:v>-4.6184827246585791E-2</c:v>
              </c:pt>
              <c:pt idx="938">
                <c:v>-3.3952707159000117E-2</c:v>
              </c:pt>
              <c:pt idx="939">
                <c:v>-3.287107468540329E-2</c:v>
              </c:pt>
              <c:pt idx="940">
                <c:v>-3.100679757643976E-2</c:v>
              </c:pt>
              <c:pt idx="941">
                <c:v>-3.8507874812033327E-2</c:v>
              </c:pt>
              <c:pt idx="942">
                <c:v>-3.6828266661976805E-2</c:v>
              </c:pt>
              <c:pt idx="943">
                <c:v>-4.027542056156963E-2</c:v>
              </c:pt>
              <c:pt idx="944">
                <c:v>-4.765338515789197E-2</c:v>
              </c:pt>
              <c:pt idx="945">
                <c:v>-4.1198765356103451E-2</c:v>
              </c:pt>
              <c:pt idx="946">
                <c:v>-4.3230123904077766E-2</c:v>
              </c:pt>
              <c:pt idx="947">
                <c:v>-5.7212202221303965E-2</c:v>
              </c:pt>
              <c:pt idx="948">
                <c:v>-6.9549847428264977E-2</c:v>
              </c:pt>
              <c:pt idx="949">
                <c:v>-7.7569756500787124E-2</c:v>
              </c:pt>
              <c:pt idx="950">
                <c:v>-5.9674455006727301E-2</c:v>
              </c:pt>
              <c:pt idx="951">
                <c:v>-7.493162851640478E-2</c:v>
              </c:pt>
              <c:pt idx="952">
                <c:v>-6.5407986492784786E-2</c:v>
              </c:pt>
              <c:pt idx="953">
                <c:v>-5.6200919827290585E-2</c:v>
              </c:pt>
              <c:pt idx="954">
                <c:v>-5.6306444946665812E-2</c:v>
              </c:pt>
              <c:pt idx="955">
                <c:v>-5.877749149203737E-2</c:v>
              </c:pt>
              <c:pt idx="956">
                <c:v>-6.2849002347933891E-2</c:v>
              </c:pt>
              <c:pt idx="957">
                <c:v>-6.0342780762770887E-2</c:v>
              </c:pt>
              <c:pt idx="958">
                <c:v>-5.419594255916016E-2</c:v>
              </c:pt>
              <c:pt idx="959">
                <c:v>-5.3008784966187994E-2</c:v>
              </c:pt>
              <c:pt idx="960">
                <c:v>-5.5374306392184103E-2</c:v>
              </c:pt>
              <c:pt idx="961">
                <c:v>-4.8682255071801128E-2</c:v>
              </c:pt>
              <c:pt idx="962">
                <c:v>-3.6845854181872584E-2</c:v>
              </c:pt>
              <c:pt idx="963">
                <c:v>-3.6414959944423453E-2</c:v>
              </c:pt>
              <c:pt idx="964">
                <c:v>-4.4179849978455255E-2</c:v>
              </c:pt>
              <c:pt idx="965">
                <c:v>-4.6475021324868027E-2</c:v>
              </c:pt>
              <c:pt idx="966">
                <c:v>-4.5595645330073875E-2</c:v>
              </c:pt>
              <c:pt idx="967">
                <c:v>-4.4821794454654951E-2</c:v>
              </c:pt>
              <c:pt idx="968">
                <c:v>-4.862949251211357E-2</c:v>
              </c:pt>
              <c:pt idx="969">
                <c:v>-4.4777825654915282E-2</c:v>
              </c:pt>
              <c:pt idx="970">
                <c:v>-4.3784130780797903E-2</c:v>
              </c:pt>
              <c:pt idx="971">
                <c:v>-5.0467388341233099E-2</c:v>
              </c:pt>
              <c:pt idx="972">
                <c:v>-3.9387250806827478E-2</c:v>
              </c:pt>
              <c:pt idx="973">
                <c:v>-2.9010614068257223E-2</c:v>
              </c:pt>
              <c:pt idx="974">
                <c:v>-2.8395050871901306E-2</c:v>
              </c:pt>
              <c:pt idx="975">
                <c:v>-2.6266960964499653E-2</c:v>
              </c:pt>
              <c:pt idx="976">
                <c:v>-2.2397706587405586E-2</c:v>
              </c:pt>
              <c:pt idx="977">
                <c:v>-2.2819807064906827E-2</c:v>
              </c:pt>
              <c:pt idx="978">
                <c:v>-1.0825118495915498E-2</c:v>
              </c:pt>
              <c:pt idx="979">
                <c:v>-1.1968307289147773E-2</c:v>
              </c:pt>
              <c:pt idx="980">
                <c:v>-1.4861454312020239E-2</c:v>
              </c:pt>
              <c:pt idx="981">
                <c:v>-1.7402850936975134E-2</c:v>
              </c:pt>
              <c:pt idx="982">
                <c:v>-2.2608756826156151E-2</c:v>
              </c:pt>
              <c:pt idx="983">
                <c:v>-2.7454118557471596E-2</c:v>
              </c:pt>
              <c:pt idx="984">
                <c:v>-4.1823122312407257E-2</c:v>
              </c:pt>
              <c:pt idx="985">
                <c:v>-4.5454945170906758E-2</c:v>
              </c:pt>
              <c:pt idx="986">
                <c:v>-4.4153468698611475E-2</c:v>
              </c:pt>
              <c:pt idx="987">
                <c:v>-4.8128248195080769E-2</c:v>
              </c:pt>
              <c:pt idx="988">
                <c:v>-5.5567769111038889E-2</c:v>
              </c:pt>
              <c:pt idx="989">
                <c:v>-5.7062708302188847E-2</c:v>
              </c:pt>
              <c:pt idx="990">
                <c:v>-5.2674622088166312E-2</c:v>
              </c:pt>
              <c:pt idx="991">
                <c:v>-5.7660683978648875E-2</c:v>
              </c:pt>
              <c:pt idx="992">
                <c:v>-4.6079302127210564E-2</c:v>
              </c:pt>
              <c:pt idx="993">
                <c:v>-4.3414792862984553E-2</c:v>
              </c:pt>
              <c:pt idx="994">
                <c:v>-6.6779813044663516E-2</c:v>
              </c:pt>
              <c:pt idx="995">
                <c:v>-0.10613188881169922</c:v>
              </c:pt>
              <c:pt idx="996">
                <c:v>-9.34864620065603E-2</c:v>
              </c:pt>
              <c:pt idx="997">
                <c:v>-7.6391392667763069E-2</c:v>
              </c:pt>
              <c:pt idx="998">
                <c:v>-7.9900102886991453E-2</c:v>
              </c:pt>
              <c:pt idx="999">
                <c:v>-6.4845185856116538E-2</c:v>
              </c:pt>
              <c:pt idx="1000">
                <c:v>-5.9850330205686197E-2</c:v>
              </c:pt>
              <c:pt idx="1001">
                <c:v>-5.8179515815577343E-2</c:v>
              </c:pt>
              <c:pt idx="1002">
                <c:v>-5.3290185284522229E-2</c:v>
              </c:pt>
              <c:pt idx="1003">
                <c:v>-5.3791429601554808E-2</c:v>
              </c:pt>
              <c:pt idx="1004">
                <c:v>-3.8270443293438983E-2</c:v>
              </c:pt>
              <c:pt idx="1005">
                <c:v>-2.9582208464873361E-2</c:v>
              </c:pt>
              <c:pt idx="1006">
                <c:v>-2.8773182549662768E-2</c:v>
              </c:pt>
              <c:pt idx="1007">
                <c:v>-3.190376109112969E-2</c:v>
              </c:pt>
              <c:pt idx="1008">
                <c:v>-3.1824617251598353E-2</c:v>
              </c:pt>
              <c:pt idx="1009">
                <c:v>-3.2088430050036476E-2</c:v>
              </c:pt>
              <c:pt idx="1010">
                <c:v>-2.8922676468777886E-2</c:v>
              </c:pt>
              <c:pt idx="1011">
                <c:v>-3.2888662205299179E-2</c:v>
              </c:pt>
              <c:pt idx="1012">
                <c:v>-3.513107099202406E-2</c:v>
              </c:pt>
              <c:pt idx="1013">
                <c:v>-3.7118460740258707E-2</c:v>
              </c:pt>
              <c:pt idx="1014">
                <c:v>-3.2756755806079951E-2</c:v>
              </c:pt>
              <c:pt idx="1015">
                <c:v>-3.5904921867442985E-2</c:v>
              </c:pt>
              <c:pt idx="1016">
                <c:v>-4.1330671755322457E-2</c:v>
              </c:pt>
              <c:pt idx="1017">
                <c:v>-5.5910725749008683E-2</c:v>
              </c:pt>
              <c:pt idx="1018">
                <c:v>-5.371228576202336E-2</c:v>
              </c:pt>
              <c:pt idx="1019">
                <c:v>-5.4767536955776186E-2</c:v>
              </c:pt>
              <c:pt idx="1020">
                <c:v>-6.4836392096168538E-2</c:v>
              </c:pt>
              <c:pt idx="1021">
                <c:v>-6.5328842653253227E-2</c:v>
              </c:pt>
              <c:pt idx="1022">
                <c:v>-6.9013428071440508E-2</c:v>
              </c:pt>
              <c:pt idx="1023">
                <c:v>-5.4125592479576601E-2</c:v>
              </c:pt>
              <c:pt idx="1024">
                <c:v>-4.8251360834351997E-2</c:v>
              </c:pt>
              <c:pt idx="1025">
                <c:v>-4.4980082133717958E-2</c:v>
              </c:pt>
              <c:pt idx="1026">
                <c:v>-4.1031683917092554E-2</c:v>
              </c:pt>
              <c:pt idx="1027">
                <c:v>-4.3458761662724221E-2</c:v>
              </c:pt>
              <c:pt idx="1028">
                <c:v>-3.2554499327277386E-2</c:v>
              </c:pt>
              <c:pt idx="1029">
                <c:v>-2.7023224320022576E-2</c:v>
              </c:pt>
              <c:pt idx="1030">
                <c:v>-2.3312257621991406E-2</c:v>
              </c:pt>
              <c:pt idx="1031">
                <c:v>-4.511198853293763E-3</c:v>
              </c:pt>
              <c:pt idx="1032">
                <c:v>-3.2536911807390378E-4</c:v>
              </c:pt>
              <c:pt idx="1033">
                <c:v>2.3048444823553282E-2</c:v>
              </c:pt>
              <c:pt idx="1034">
                <c:v>3.2844693405559289E-2</c:v>
              </c:pt>
              <c:pt idx="1035">
                <c:v>2.9617383504664918E-2</c:v>
              </c:pt>
              <c:pt idx="1036">
                <c:v>3.1147497735606766E-2</c:v>
              </c:pt>
              <c:pt idx="1037">
                <c:v>4.4672300535539833E-2</c:v>
              </c:pt>
              <c:pt idx="1038">
                <c:v>3.1525629413368117E-2</c:v>
              </c:pt>
              <c:pt idx="1039">
                <c:v>3.7083285700466817E-2</c:v>
              </c:pt>
              <c:pt idx="1040">
                <c:v>4.0987715117352552E-2</c:v>
              </c:pt>
              <c:pt idx="1041">
                <c:v>1.6760906460775438E-2</c:v>
              </c:pt>
              <c:pt idx="1042">
                <c:v>9.761073542214449E-3</c:v>
              </c:pt>
              <c:pt idx="1043">
                <c:v>1.7402850936975023E-2</c:v>
              </c:pt>
              <c:pt idx="1044">
                <c:v>1.9689228523439573E-2</c:v>
              </c:pt>
              <c:pt idx="1045">
                <c:v>2.0128916520836704E-2</c:v>
              </c:pt>
              <c:pt idx="1046">
                <c:v>1.1044962494613841E-2</c:v>
              </c:pt>
              <c:pt idx="1047">
                <c:v>6.041313084235389E-3</c:v>
              </c:pt>
              <c:pt idx="1048">
                <c:v>-1.7939270293799714E-3</c:v>
              </c:pt>
              <c:pt idx="1049">
                <c:v>1.5784799106553837E-2</c:v>
              </c:pt>
              <c:pt idx="1050">
                <c:v>9.8929799414335662E-3</c:v>
              </c:pt>
              <c:pt idx="1051">
                <c:v>4.4144674938664252E-3</c:v>
              </c:pt>
              <c:pt idx="1052">
                <c:v>4.0803046158444101E-3</c:v>
              </c:pt>
              <c:pt idx="1053">
                <c:v>-2.3303463862044405E-3</c:v>
              </c:pt>
              <c:pt idx="1054">
                <c:v>-2.013771028078426E-3</c:v>
              </c:pt>
              <c:pt idx="1055">
                <c:v>6.7711951599136455E-4</c:v>
              </c:pt>
              <c:pt idx="1056">
                <c:v>-6.1556319635591716E-4</c:v>
              </c:pt>
              <c:pt idx="1057">
                <c:v>-9.3741481045050978E-3</c:v>
              </c:pt>
              <c:pt idx="1058">
                <c:v>-1.5520986308115825E-2</c:v>
              </c:pt>
              <c:pt idx="1059">
                <c:v>-1.3093908562484158E-2</c:v>
              </c:pt>
              <c:pt idx="1060">
                <c:v>-6.4634135617367416E-3</c:v>
              </c:pt>
              <c:pt idx="1061">
                <c:v>1.7059894299003009E-3</c:v>
              </c:pt>
              <c:pt idx="1062">
                <c:v>-4.6606927724088809E-3</c:v>
              </c:pt>
              <c:pt idx="1063">
                <c:v>2.9634971024559142E-3</c:v>
              </c:pt>
              <c:pt idx="1064">
                <c:v>-1.3366515120870615E-3</c:v>
              </c:pt>
              <c:pt idx="1065">
                <c:v>-9.9193612212773452E-3</c:v>
              </c:pt>
              <c:pt idx="1066">
                <c:v>-2.9881196303103374E-2</c:v>
              </c:pt>
              <c:pt idx="1067">
                <c:v>-3.8226474493699314E-2</c:v>
              </c:pt>
              <c:pt idx="1068">
                <c:v>-4.6395877485336356E-2</c:v>
              </c:pt>
              <c:pt idx="1069">
                <c:v>-4.5877045648407999E-2</c:v>
              </c:pt>
              <c:pt idx="1070">
                <c:v>-4.1726390952979808E-2</c:v>
              </c:pt>
              <c:pt idx="1071">
                <c:v>-3.7136048260154597E-2</c:v>
              </c:pt>
              <c:pt idx="1072">
                <c:v>-3.8094568094480308E-2</c:v>
              </c:pt>
              <c:pt idx="1073">
                <c:v>-4.5446151410958868E-2</c:v>
              </c:pt>
              <c:pt idx="1074">
                <c:v>-4.3880862140225352E-2</c:v>
              </c:pt>
              <c:pt idx="1075">
                <c:v>-3.9545538485890486E-2</c:v>
              </c:pt>
              <c:pt idx="1076">
                <c:v>-4.4179849978455255E-2</c:v>
              </c:pt>
              <c:pt idx="1077">
                <c:v>-4.3608255581839228E-2</c:v>
              </c:pt>
              <c:pt idx="1078">
                <c:v>-5.0581707220556327E-2</c:v>
              </c:pt>
              <c:pt idx="1079">
                <c:v>-5.1531433294934037E-2</c:v>
              </c:pt>
              <c:pt idx="1080">
                <c:v>-4.4654713015644054E-2</c:v>
              </c:pt>
              <c:pt idx="1081">
                <c:v>-3.4867258193585937E-2</c:v>
              </c:pt>
              <c:pt idx="1082">
                <c:v>-3.2255511489047373E-2</c:v>
              </c:pt>
              <c:pt idx="1083">
                <c:v>-3.0672634698418078E-2</c:v>
              </c:pt>
              <c:pt idx="1084">
                <c:v>-2.8219175672942631E-2</c:v>
              </c:pt>
              <c:pt idx="1085">
                <c:v>-2.0339966759587491E-2</c:v>
              </c:pt>
              <c:pt idx="1086">
                <c:v>-2.2388912827457697E-2</c:v>
              </c:pt>
              <c:pt idx="1087">
                <c:v>-2.5273266090382274E-2</c:v>
              </c:pt>
              <c:pt idx="1088">
                <c:v>-2.1307280353860869E-2</c:v>
              </c:pt>
              <c:pt idx="1089">
                <c:v>-2.6521980002989998E-2</c:v>
              </c:pt>
              <c:pt idx="1090">
                <c:v>-2.9863608783207485E-2</c:v>
              </c:pt>
              <c:pt idx="1091">
                <c:v>-3.8666162491096334E-2</c:v>
              </c:pt>
              <c:pt idx="1092">
                <c:v>-3.6810679142080915E-2</c:v>
              </c:pt>
              <c:pt idx="1093">
                <c:v>-4.8726223871540797E-2</c:v>
              </c:pt>
              <c:pt idx="1094">
                <c:v>-5.7089089582032626E-2</c:v>
              </c:pt>
              <c:pt idx="1095">
                <c:v>-4.85591424325299E-2</c:v>
              </c:pt>
              <c:pt idx="1096">
                <c:v>-4.5885839408355888E-2</c:v>
              </c:pt>
              <c:pt idx="1097">
                <c:v>-4.5120782292885075E-2</c:v>
              </c:pt>
              <c:pt idx="1098">
                <c:v>-4.6149652206794123E-2</c:v>
              </c:pt>
              <c:pt idx="1099">
                <c:v>-4.7750116517319419E-2</c:v>
              </c:pt>
              <c:pt idx="1100">
                <c:v>-5.1680927214048933E-2</c:v>
              </c:pt>
              <c:pt idx="1101">
                <c:v>-5.4248705118847718E-2</c:v>
              </c:pt>
              <c:pt idx="1102">
                <c:v>-5.3334154084261898E-2</c:v>
              </c:pt>
              <c:pt idx="1103">
                <c:v>-5.8188309575525232E-2</c:v>
              </c:pt>
              <c:pt idx="1104">
                <c:v>-5.6244888627030254E-2</c:v>
              </c:pt>
              <c:pt idx="1105">
                <c:v>-5.1250032976599802E-2</c:v>
              </c:pt>
              <c:pt idx="1106">
                <c:v>-5.0212369302742865E-2</c:v>
              </c:pt>
              <c:pt idx="1107">
                <c:v>-5.8372978534432018E-2</c:v>
              </c:pt>
              <c:pt idx="1108">
                <c:v>-6.2171882831942527E-2</c:v>
              </c:pt>
              <c:pt idx="1109">
                <c:v>-7.0411635903163239E-2</c:v>
              </c:pt>
              <c:pt idx="1110">
                <c:v>-8.6231610049508967E-2</c:v>
              </c:pt>
              <c:pt idx="1111">
                <c:v>-7.3973108682079292E-2</c:v>
              </c:pt>
              <c:pt idx="1112">
                <c:v>-7.1554824696395514E-2</c:v>
              </c:pt>
              <c:pt idx="1113">
                <c:v>-6.199600763298363E-2</c:v>
              </c:pt>
              <c:pt idx="1114">
                <c:v>-5.8962160450944157E-2</c:v>
              </c:pt>
              <c:pt idx="1115">
                <c:v>-4.9834237624981403E-2</c:v>
              </c:pt>
              <c:pt idx="1116">
                <c:v>-4.9297818268157045E-2</c:v>
              </c:pt>
              <c:pt idx="1117">
                <c:v>-4.8216185794560329E-2</c:v>
              </c:pt>
              <c:pt idx="1118">
                <c:v>-4.9095561789354369E-2</c:v>
              </c:pt>
              <c:pt idx="1119">
                <c:v>-4.1462578154541574E-2</c:v>
              </c:pt>
              <c:pt idx="1120">
                <c:v>-4.3643430621631008E-2</c:v>
              </c:pt>
              <c:pt idx="1121">
                <c:v>-4.2245222789908277E-2</c:v>
              </c:pt>
              <c:pt idx="1122">
                <c:v>-3.9448807126463148E-2</c:v>
              </c:pt>
              <c:pt idx="1123">
                <c:v>-3.6423753704371453E-2</c:v>
              </c:pt>
              <c:pt idx="1124">
                <c:v>-3.8516668571981438E-2</c:v>
              </c:pt>
              <c:pt idx="1125">
                <c:v>-5.5796406869685344E-2</c:v>
              </c:pt>
              <c:pt idx="1126">
                <c:v>-3.8903594009690678E-2</c:v>
              </c:pt>
              <c:pt idx="1127">
                <c:v>-3.6388578664579674E-2</c:v>
              </c:pt>
              <c:pt idx="1128">
                <c:v>-3.0707809738209857E-2</c:v>
              </c:pt>
              <c:pt idx="1129">
                <c:v>-2.5229297290642605E-2</c:v>
              </c:pt>
              <c:pt idx="1130">
                <c:v>-2.5246884810538495E-2</c:v>
              </c:pt>
              <c:pt idx="1131">
                <c:v>-2.8614894870599761E-2</c:v>
              </c:pt>
              <c:pt idx="1132">
                <c:v>-2.3004476023813614E-2</c:v>
              </c:pt>
              <c:pt idx="1133">
                <c:v>-2.1034673795474745E-2</c:v>
              </c:pt>
              <c:pt idx="1134">
                <c:v>-1.0499749377841483E-2</c:v>
              </c:pt>
              <c:pt idx="1135">
                <c:v>-5.7687065258493764E-3</c:v>
              </c:pt>
              <c:pt idx="1136">
                <c:v>1.5389079908896264E-3</c:v>
              </c:pt>
              <c:pt idx="1137">
                <c:v>-2.6381279843834538E-4</c:v>
              </c:pt>
              <c:pt idx="1138">
                <c:v>-4.1506546954281909E-3</c:v>
              </c:pt>
              <c:pt idx="1139">
                <c:v>8.9080788272639655E-3</c:v>
              </c:pt>
              <c:pt idx="1140">
                <c:v>-1.2575076725556134E-3</c:v>
              </c:pt>
              <c:pt idx="1141">
                <c:v>-1.3005970963004598E-2</c:v>
              </c:pt>
              <c:pt idx="1142">
                <c:v>-1.5477017508376267E-3</c:v>
              </c:pt>
              <c:pt idx="1143">
                <c:v>-1.1555000571594531E-2</c:v>
              </c:pt>
              <c:pt idx="1144">
                <c:v>-3.5104689712180281E-2</c:v>
              </c:pt>
              <c:pt idx="1145">
                <c:v>-3.4999164592805054E-2</c:v>
              </c:pt>
              <c:pt idx="1146">
                <c:v>-3.8842037690055231E-2</c:v>
              </c:pt>
              <c:pt idx="1147">
                <c:v>-1.901210900744843E-2</c:v>
              </c:pt>
              <c:pt idx="1148">
                <c:v>-5.1971121292331279E-3</c:v>
              </c:pt>
              <c:pt idx="1149">
                <c:v>-7.5802210751252375E-3</c:v>
              </c:pt>
              <c:pt idx="1150">
                <c:v>-2.1201755234485753E-2</c:v>
              </c:pt>
              <c:pt idx="1151">
                <c:v>-2.4631321614182577E-2</c:v>
              </c:pt>
              <c:pt idx="1152">
                <c:v>-2.2898950904438164E-2</c:v>
              </c:pt>
              <c:pt idx="1153">
                <c:v>-2.734859343809648E-2</c:v>
              </c:pt>
              <c:pt idx="1154">
                <c:v>-1.5441842468584488E-2</c:v>
              </c:pt>
              <c:pt idx="1155">
                <c:v>-5.0388244501701207E-3</c:v>
              </c:pt>
              <c:pt idx="1156">
                <c:v>7.035007958352768E-3</c:v>
              </c:pt>
              <c:pt idx="1157">
                <c:v>5.3817810881398032E-3</c:v>
              </c:pt>
              <c:pt idx="1158">
                <c:v>3.0954035016752535E-3</c:v>
              </c:pt>
              <c:pt idx="1159">
                <c:v>-5.0915870098577898E-3</c:v>
              </c:pt>
              <c:pt idx="1160">
                <c:v>-1.020076153961269E-3</c:v>
              </c:pt>
              <c:pt idx="1161">
                <c:v>-6.8239577196022028E-3</c:v>
              </c:pt>
              <c:pt idx="1162">
                <c:v>-4.9508868506908943E-3</c:v>
              </c:pt>
              <c:pt idx="1163">
                <c:v>-5.8302628454849348E-3</c:v>
              </c:pt>
              <c:pt idx="1164">
                <c:v>-1.4465735114362888E-2</c:v>
              </c:pt>
              <c:pt idx="1165">
                <c:v>-3.145527933378478E-2</c:v>
              </c:pt>
              <c:pt idx="1166">
                <c:v>-2.3312257621991406E-2</c:v>
              </c:pt>
              <c:pt idx="1167">
                <c:v>-2.2415294107301476E-2</c:v>
              </c:pt>
              <c:pt idx="1168">
                <c:v>-3.0241740460968947E-2</c:v>
              </c:pt>
              <c:pt idx="1169">
                <c:v>-4.3599461821891339E-2</c:v>
              </c:pt>
              <c:pt idx="1170">
                <c:v>-0.11931373497366271</c:v>
              </c:pt>
              <c:pt idx="1171">
                <c:v>-0.11833762761944133</c:v>
              </c:pt>
              <c:pt idx="1172">
                <c:v>-0.12638391797180726</c:v>
              </c:pt>
              <c:pt idx="1173">
                <c:v>-9.5245213996148492E-2</c:v>
              </c:pt>
              <c:pt idx="1174">
                <c:v>-8.0876210241212831E-2</c:v>
              </c:pt>
              <c:pt idx="1175">
                <c:v>-6.7667982799405557E-2</c:v>
              </c:pt>
              <c:pt idx="1176">
                <c:v>-5.8839047811672929E-2</c:v>
              </c:pt>
              <c:pt idx="1177">
                <c:v>-6.8652883913575047E-2</c:v>
              </c:pt>
              <c:pt idx="1178">
                <c:v>-6.1644257235066058E-2</c:v>
              </c:pt>
              <c:pt idx="1179">
                <c:v>-6.0307605722979107E-2</c:v>
              </c:pt>
              <c:pt idx="1180">
                <c:v>-5.735290238047086E-2</c:v>
              </c:pt>
              <c:pt idx="1181">
                <c:v>-5.5734850550049786E-2</c:v>
              </c:pt>
              <c:pt idx="1182">
                <c:v>-3.6159940905933219E-2</c:v>
              </c:pt>
              <c:pt idx="1183">
                <c:v>-3.885962520995101E-2</c:v>
              </c:pt>
              <c:pt idx="1184">
                <c:v>-3.523659611139951E-2</c:v>
              </c:pt>
              <c:pt idx="1185">
                <c:v>-3.0426409419875733E-2</c:v>
              </c:pt>
              <c:pt idx="1186">
                <c:v>-2.7418943517679928E-2</c:v>
              </c:pt>
              <c:pt idx="1187">
                <c:v>-2.1395217953340429E-2</c:v>
              </c:pt>
              <c:pt idx="1188">
                <c:v>-2.2160275068811242E-2</c:v>
              </c:pt>
              <c:pt idx="1189">
                <c:v>-3.4295663796970466E-3</c:v>
              </c:pt>
              <c:pt idx="1190">
                <c:v>2.1280899074016535E-3</c:v>
              </c:pt>
              <c:pt idx="1191">
                <c:v>2.1984399869845461E-4</c:v>
              </c:pt>
              <c:pt idx="1192">
                <c:v>2.110502387506763E-4</c:v>
              </c:pt>
              <c:pt idx="1193">
                <c:v>-3.1569598213109229E-3</c:v>
              </c:pt>
              <c:pt idx="1194">
                <c:v>1.0816324735967164E-3</c:v>
              </c:pt>
              <c:pt idx="1195">
                <c:v>2.170299955151811E-2</c:v>
              </c:pt>
              <c:pt idx="1196">
                <c:v>1.7279738297703906E-2</c:v>
              </c:pt>
              <c:pt idx="1197">
                <c:v>3.2079636290088587E-2</c:v>
              </c:pt>
              <c:pt idx="1198">
                <c:v>3.1974111170713249E-2</c:v>
              </c:pt>
              <c:pt idx="1199">
                <c:v>3.0962828776700091E-2</c:v>
              </c:pt>
              <c:pt idx="1200">
                <c:v>2.5915210566582081E-2</c:v>
              </c:pt>
              <c:pt idx="1201">
                <c:v>2.6636298882313003E-2</c:v>
              </c:pt>
              <c:pt idx="1202">
                <c:v>3.2879868445351068E-2</c:v>
              </c:pt>
              <c:pt idx="1203">
                <c:v>2.4807196813141363E-2</c:v>
              </c:pt>
              <c:pt idx="1204">
                <c:v>2.9731702383988257E-2</c:v>
              </c:pt>
              <c:pt idx="1205">
                <c:v>2.8984232788413333E-2</c:v>
              </c:pt>
              <c:pt idx="1206">
                <c:v>2.3681595539804867E-2</c:v>
              </c:pt>
              <c:pt idx="1207">
                <c:v>2.3452957781158412E-2</c:v>
              </c:pt>
              <c:pt idx="1208">
                <c:v>2.9010614068257112E-2</c:v>
              </c:pt>
              <c:pt idx="1209">
                <c:v>1.7737013814996816E-2</c:v>
              </c:pt>
              <c:pt idx="1210">
                <c:v>1.4597641513581783E-2</c:v>
              </c:pt>
              <c:pt idx="1211">
                <c:v>1.8431720850884181E-2</c:v>
              </c:pt>
              <c:pt idx="1212">
                <c:v>3.1024385096335649E-2</c:v>
              </c:pt>
              <c:pt idx="1213">
                <c:v>4.0020401523079174E-2</c:v>
              </c:pt>
              <c:pt idx="1214">
                <c:v>4.0240245521777629E-2</c:v>
              </c:pt>
              <c:pt idx="1215">
                <c:v>4.9781475065293623E-2</c:v>
              </c:pt>
              <c:pt idx="1216">
                <c:v>5.6244888627030365E-2</c:v>
              </c:pt>
              <c:pt idx="1217">
                <c:v>6.3147990186163794E-2</c:v>
              </c:pt>
              <c:pt idx="1218">
                <c:v>5.7660683978648652E-2</c:v>
              </c:pt>
              <c:pt idx="1219">
                <c:v>4.6483815084815694E-2</c:v>
              </c:pt>
              <c:pt idx="1220">
                <c:v>5.3650729442387579E-2</c:v>
              </c:pt>
              <c:pt idx="1221">
                <c:v>5.2577890728738863E-2</c:v>
              </c:pt>
              <c:pt idx="1222">
                <c:v>4.949128098701161E-2</c:v>
              </c:pt>
              <c:pt idx="1223">
                <c:v>3.5298152431034735E-2</c:v>
              </c:pt>
              <c:pt idx="1224">
                <c:v>4.6325527405752798E-2</c:v>
              </c:pt>
              <c:pt idx="1225">
                <c:v>3.9642269845317601E-2</c:v>
              </c:pt>
              <c:pt idx="1226">
                <c:v>6.5663005531274798E-2</c:v>
              </c:pt>
              <c:pt idx="1227">
                <c:v>7.3471864365046491E-2</c:v>
              </c:pt>
              <c:pt idx="1228">
                <c:v>7.8950376812613632E-2</c:v>
              </c:pt>
              <c:pt idx="1229">
                <c:v>8.0339790884388362E-2</c:v>
              </c:pt>
              <c:pt idx="1230">
                <c:v>7.5283378914322352E-2</c:v>
              </c:pt>
              <c:pt idx="1231">
                <c:v>8.0972941600640169E-2</c:v>
              </c:pt>
              <c:pt idx="1232">
                <c:v>8.1843523835486209E-2</c:v>
              </c:pt>
              <c:pt idx="1233">
                <c:v>8.7761724280450482E-2</c:v>
              </c:pt>
              <c:pt idx="1234">
                <c:v>8.3065856468250265E-2</c:v>
              </c:pt>
              <c:pt idx="1235">
                <c:v>7.8282051056570268E-2</c:v>
              </c:pt>
              <c:pt idx="1236">
                <c:v>8.2986712628718484E-2</c:v>
              </c:pt>
              <c:pt idx="1237">
                <c:v>7.9759402727824114E-2</c:v>
              </c:pt>
              <c:pt idx="1238">
                <c:v>8.2740487350176251E-2</c:v>
              </c:pt>
              <c:pt idx="1239">
                <c:v>8.0867416481264831E-2</c:v>
              </c:pt>
              <c:pt idx="1240">
                <c:v>8.039255344407592E-2</c:v>
              </c:pt>
              <c:pt idx="1241">
                <c:v>9.0821952742333956E-2</c:v>
              </c:pt>
              <c:pt idx="1242">
                <c:v>9.0012926827123474E-2</c:v>
              </c:pt>
              <c:pt idx="1243">
                <c:v>9.1525453538169321E-2</c:v>
              </c:pt>
              <c:pt idx="1244">
                <c:v>9.8674780375845428E-2</c:v>
              </c:pt>
              <c:pt idx="1245">
                <c:v>0.10226263443460515</c:v>
              </c:pt>
              <c:pt idx="1246">
                <c:v>9.7505210302769152E-2</c:v>
              </c:pt>
              <c:pt idx="1247">
                <c:v>0.11255133357369607</c:v>
              </c:pt>
              <c:pt idx="1248">
                <c:v>0.11442440444260749</c:v>
              </c:pt>
              <c:pt idx="1249">
                <c:v>0.10606153873211555</c:v>
              </c:pt>
              <c:pt idx="1250">
                <c:v>0.10400379890429745</c:v>
              </c:pt>
              <c:pt idx="1251">
                <c:v>0.10125135204059177</c:v>
              </c:pt>
              <c:pt idx="1252">
                <c:v>0.10139205219975911</c:v>
              </c:pt>
              <c:pt idx="1253">
                <c:v>9.3266618007861624E-2</c:v>
              </c:pt>
              <c:pt idx="1254">
                <c:v>7.8273257296622267E-2</c:v>
              </c:pt>
              <c:pt idx="1255">
                <c:v>8.783207436003404E-2</c:v>
              </c:pt>
              <c:pt idx="1256">
                <c:v>9.5790427112920629E-2</c:v>
              </c:pt>
              <c:pt idx="1257">
                <c:v>9.4321869201614561E-2</c:v>
              </c:pt>
              <c:pt idx="1258">
                <c:v>0.10841826639816388</c:v>
              </c:pt>
              <c:pt idx="1259">
                <c:v>0.10255282851288716</c:v>
              </c:pt>
              <c:pt idx="1260">
                <c:v>0.10418846786320435</c:v>
              </c:pt>
              <c:pt idx="1261">
                <c:v>0.10561305697477064</c:v>
              </c:pt>
              <c:pt idx="1262">
                <c:v>0.12293676407221432</c:v>
              </c:pt>
              <c:pt idx="1263">
                <c:v>0.1185398840982439</c:v>
              </c:pt>
              <c:pt idx="1264">
                <c:v>0.11894439705584925</c:v>
              </c:pt>
              <c:pt idx="1265">
                <c:v>0.11952478521241305</c:v>
              </c:pt>
              <c:pt idx="1266">
                <c:v>0.11744945786469918</c:v>
              </c:pt>
              <c:pt idx="1267">
                <c:v>0.10790822832118341</c:v>
              </c:pt>
              <c:pt idx="1268">
                <c:v>0.10954386767150015</c:v>
              </c:pt>
              <c:pt idx="1269">
                <c:v>0.11377366620645968</c:v>
              </c:pt>
              <c:pt idx="1270">
                <c:v>0.13040266626801622</c:v>
              </c:pt>
              <c:pt idx="1271">
                <c:v>0.12050968632658265</c:v>
              </c:pt>
              <c:pt idx="1272">
                <c:v>0.11602486875313267</c:v>
              </c:pt>
              <c:pt idx="1273">
                <c:v>0.10912176719399902</c:v>
              </c:pt>
              <c:pt idx="1274">
                <c:v>0.10664192688867979</c:v>
              </c:pt>
              <c:pt idx="1275">
                <c:v>0.11380004748630368</c:v>
              </c:pt>
              <c:pt idx="1276">
                <c:v>0.11279755885223852</c:v>
              </c:pt>
              <c:pt idx="1277">
                <c:v>0.11416938540411725</c:v>
              </c:pt>
              <c:pt idx="1278">
                <c:v>0.10938557999243725</c:v>
              </c:pt>
              <c:pt idx="1279">
                <c:v>0.12212773815700362</c:v>
              </c:pt>
              <c:pt idx="1280">
                <c:v>0.12753590052498742</c:v>
              </c:pt>
              <c:pt idx="1281">
                <c:v>0.13912607613637373</c:v>
              </c:pt>
              <c:pt idx="1282">
                <c:v>0.14977531943333</c:v>
              </c:pt>
              <c:pt idx="1283">
                <c:v>0.15205290325984677</c:v>
              </c:pt>
              <c:pt idx="1284">
                <c:v>0.16581513757837429</c:v>
              </c:pt>
              <c:pt idx="1285">
                <c:v>0.1685060281224442</c:v>
              </c:pt>
              <c:pt idx="1286">
                <c:v>0.17828468918455465</c:v>
              </c:pt>
              <c:pt idx="1287">
                <c:v>0.18526693458321963</c:v>
              </c:pt>
              <c:pt idx="1288">
                <c:v>0.18349059507373555</c:v>
              </c:pt>
              <c:pt idx="1289">
                <c:v>0.17916406517934869</c:v>
              </c:pt>
              <c:pt idx="1290">
                <c:v>0.18164390548466791</c:v>
              </c:pt>
              <c:pt idx="1291">
                <c:v>0.18412374578998736</c:v>
              </c:pt>
              <c:pt idx="1292">
                <c:v>0.1888372011220838</c:v>
              </c:pt>
              <c:pt idx="1293">
                <c:v>0.18172304932419947</c:v>
              </c:pt>
              <c:pt idx="1294">
                <c:v>0.16568323117915518</c:v>
              </c:pt>
              <c:pt idx="1295">
                <c:v>0.17810881398559575</c:v>
              </c:pt>
              <c:pt idx="1296">
                <c:v>0.18368405779259023</c:v>
              </c:pt>
              <c:pt idx="1297">
                <c:v>0.18955828943781494</c:v>
              </c:pt>
              <c:pt idx="1298">
                <c:v>0.20273134183983044</c:v>
              </c:pt>
              <c:pt idx="1299">
                <c:v>0.20816588548765802</c:v>
              </c:pt>
              <c:pt idx="1300">
                <c:v>0.20672370885619551</c:v>
              </c:pt>
              <c:pt idx="1301">
                <c:v>0.20934424932068207</c:v>
              </c:pt>
              <c:pt idx="1302">
                <c:v>0.20653903989728883</c:v>
              </c:pt>
              <c:pt idx="1303">
                <c:v>0.2099334312371941</c:v>
              </c:pt>
              <c:pt idx="1304">
                <c:v>0.2009374148104505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A3F-42BE-9C15-B323419C90DB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1305"/>
              <c:pt idx="0">
                <c:v>44116</c:v>
              </c:pt>
              <c:pt idx="1">
                <c:v>44117</c:v>
              </c:pt>
              <c:pt idx="2">
                <c:v>44118</c:v>
              </c:pt>
              <c:pt idx="3">
                <c:v>44119</c:v>
              </c:pt>
              <c:pt idx="4">
                <c:v>44120</c:v>
              </c:pt>
              <c:pt idx="5">
                <c:v>44123</c:v>
              </c:pt>
              <c:pt idx="6">
                <c:v>44124</c:v>
              </c:pt>
              <c:pt idx="7">
                <c:v>44125</c:v>
              </c:pt>
              <c:pt idx="8">
                <c:v>44126</c:v>
              </c:pt>
              <c:pt idx="9">
                <c:v>44127</c:v>
              </c:pt>
              <c:pt idx="10">
                <c:v>44130</c:v>
              </c:pt>
              <c:pt idx="11">
                <c:v>44131</c:v>
              </c:pt>
              <c:pt idx="12">
                <c:v>44132</c:v>
              </c:pt>
              <c:pt idx="13">
                <c:v>44133</c:v>
              </c:pt>
              <c:pt idx="14">
                <c:v>44134</c:v>
              </c:pt>
              <c:pt idx="15">
                <c:v>44137</c:v>
              </c:pt>
              <c:pt idx="16">
                <c:v>44138</c:v>
              </c:pt>
              <c:pt idx="17">
                <c:v>44139</c:v>
              </c:pt>
              <c:pt idx="18">
                <c:v>44140</c:v>
              </c:pt>
              <c:pt idx="19">
                <c:v>44141</c:v>
              </c:pt>
              <c:pt idx="20">
                <c:v>44144</c:v>
              </c:pt>
              <c:pt idx="21">
                <c:v>44145</c:v>
              </c:pt>
              <c:pt idx="22">
                <c:v>44146</c:v>
              </c:pt>
              <c:pt idx="23">
                <c:v>44147</c:v>
              </c:pt>
              <c:pt idx="24">
                <c:v>44148</c:v>
              </c:pt>
              <c:pt idx="25">
                <c:v>44151</c:v>
              </c:pt>
              <c:pt idx="26">
                <c:v>44152</c:v>
              </c:pt>
              <c:pt idx="27">
                <c:v>44153</c:v>
              </c:pt>
              <c:pt idx="28">
                <c:v>44154</c:v>
              </c:pt>
              <c:pt idx="29">
                <c:v>44155</c:v>
              </c:pt>
              <c:pt idx="30">
                <c:v>44158</c:v>
              </c:pt>
              <c:pt idx="31">
                <c:v>44159</c:v>
              </c:pt>
              <c:pt idx="32">
                <c:v>44160</c:v>
              </c:pt>
              <c:pt idx="33">
                <c:v>44161</c:v>
              </c:pt>
              <c:pt idx="34">
                <c:v>44162</c:v>
              </c:pt>
              <c:pt idx="35">
                <c:v>44165</c:v>
              </c:pt>
              <c:pt idx="36">
                <c:v>44166</c:v>
              </c:pt>
              <c:pt idx="37">
                <c:v>44167</c:v>
              </c:pt>
              <c:pt idx="38">
                <c:v>44168</c:v>
              </c:pt>
              <c:pt idx="39">
                <c:v>44169</c:v>
              </c:pt>
              <c:pt idx="40">
                <c:v>44172</c:v>
              </c:pt>
              <c:pt idx="41">
                <c:v>44173</c:v>
              </c:pt>
              <c:pt idx="42">
                <c:v>44174</c:v>
              </c:pt>
              <c:pt idx="43">
                <c:v>44175</c:v>
              </c:pt>
              <c:pt idx="44">
                <c:v>44176</c:v>
              </c:pt>
              <c:pt idx="45">
                <c:v>44179</c:v>
              </c:pt>
              <c:pt idx="46">
                <c:v>44180</c:v>
              </c:pt>
              <c:pt idx="47">
                <c:v>44181</c:v>
              </c:pt>
              <c:pt idx="48">
                <c:v>44182</c:v>
              </c:pt>
              <c:pt idx="49">
                <c:v>44183</c:v>
              </c:pt>
              <c:pt idx="50">
                <c:v>44186</c:v>
              </c:pt>
              <c:pt idx="51">
                <c:v>44187</c:v>
              </c:pt>
              <c:pt idx="52">
                <c:v>44188</c:v>
              </c:pt>
              <c:pt idx="53">
                <c:v>44189</c:v>
              </c:pt>
              <c:pt idx="54">
                <c:v>44190</c:v>
              </c:pt>
              <c:pt idx="55">
                <c:v>44193</c:v>
              </c:pt>
              <c:pt idx="56">
                <c:v>44194</c:v>
              </c:pt>
              <c:pt idx="57">
                <c:v>44195</c:v>
              </c:pt>
              <c:pt idx="58">
                <c:v>44196</c:v>
              </c:pt>
              <c:pt idx="59">
                <c:v>44197</c:v>
              </c:pt>
              <c:pt idx="60">
                <c:v>44200</c:v>
              </c:pt>
              <c:pt idx="61">
                <c:v>44201</c:v>
              </c:pt>
              <c:pt idx="62">
                <c:v>44202</c:v>
              </c:pt>
              <c:pt idx="63">
                <c:v>44203</c:v>
              </c:pt>
              <c:pt idx="64">
                <c:v>44204</c:v>
              </c:pt>
              <c:pt idx="65">
                <c:v>44207</c:v>
              </c:pt>
              <c:pt idx="66">
                <c:v>44208</c:v>
              </c:pt>
              <c:pt idx="67">
                <c:v>44209</c:v>
              </c:pt>
              <c:pt idx="68">
                <c:v>44210</c:v>
              </c:pt>
              <c:pt idx="69">
                <c:v>44211</c:v>
              </c:pt>
              <c:pt idx="70">
                <c:v>44214</c:v>
              </c:pt>
              <c:pt idx="71">
                <c:v>44215</c:v>
              </c:pt>
              <c:pt idx="72">
                <c:v>44216</c:v>
              </c:pt>
              <c:pt idx="73">
                <c:v>44217</c:v>
              </c:pt>
              <c:pt idx="74">
                <c:v>44218</c:v>
              </c:pt>
              <c:pt idx="75">
                <c:v>44221</c:v>
              </c:pt>
              <c:pt idx="76">
                <c:v>44222</c:v>
              </c:pt>
              <c:pt idx="77">
                <c:v>44223</c:v>
              </c:pt>
              <c:pt idx="78">
                <c:v>44224</c:v>
              </c:pt>
              <c:pt idx="79">
                <c:v>44225</c:v>
              </c:pt>
              <c:pt idx="80">
                <c:v>44228</c:v>
              </c:pt>
              <c:pt idx="81">
                <c:v>44229</c:v>
              </c:pt>
              <c:pt idx="82">
                <c:v>44230</c:v>
              </c:pt>
              <c:pt idx="83">
                <c:v>44231</c:v>
              </c:pt>
              <c:pt idx="84">
                <c:v>44232</c:v>
              </c:pt>
              <c:pt idx="85">
                <c:v>44235</c:v>
              </c:pt>
              <c:pt idx="86">
                <c:v>44236</c:v>
              </c:pt>
              <c:pt idx="87">
                <c:v>44237</c:v>
              </c:pt>
              <c:pt idx="88">
                <c:v>44238</c:v>
              </c:pt>
              <c:pt idx="89">
                <c:v>44239</c:v>
              </c:pt>
              <c:pt idx="90">
                <c:v>44242</c:v>
              </c:pt>
              <c:pt idx="91">
                <c:v>44243</c:v>
              </c:pt>
              <c:pt idx="92">
                <c:v>44244</c:v>
              </c:pt>
              <c:pt idx="93">
                <c:v>44245</c:v>
              </c:pt>
              <c:pt idx="94">
                <c:v>44246</c:v>
              </c:pt>
              <c:pt idx="95">
                <c:v>44249</c:v>
              </c:pt>
              <c:pt idx="96">
                <c:v>44250</c:v>
              </c:pt>
              <c:pt idx="97">
                <c:v>44251</c:v>
              </c:pt>
              <c:pt idx="98">
                <c:v>44252</c:v>
              </c:pt>
              <c:pt idx="99">
                <c:v>44253</c:v>
              </c:pt>
              <c:pt idx="100">
                <c:v>44256</c:v>
              </c:pt>
              <c:pt idx="101">
                <c:v>44257</c:v>
              </c:pt>
              <c:pt idx="102">
                <c:v>44258</c:v>
              </c:pt>
              <c:pt idx="103">
                <c:v>44259</c:v>
              </c:pt>
              <c:pt idx="104">
                <c:v>44260</c:v>
              </c:pt>
              <c:pt idx="105">
                <c:v>44263</c:v>
              </c:pt>
              <c:pt idx="106">
                <c:v>44264</c:v>
              </c:pt>
              <c:pt idx="107">
                <c:v>44265</c:v>
              </c:pt>
              <c:pt idx="108">
                <c:v>44266</c:v>
              </c:pt>
              <c:pt idx="109">
                <c:v>44267</c:v>
              </c:pt>
              <c:pt idx="110">
                <c:v>44270</c:v>
              </c:pt>
              <c:pt idx="111">
                <c:v>44271</c:v>
              </c:pt>
              <c:pt idx="112">
                <c:v>44272</c:v>
              </c:pt>
              <c:pt idx="113">
                <c:v>44273</c:v>
              </c:pt>
              <c:pt idx="114">
                <c:v>44274</c:v>
              </c:pt>
              <c:pt idx="115">
                <c:v>44277</c:v>
              </c:pt>
              <c:pt idx="116">
                <c:v>44278</c:v>
              </c:pt>
              <c:pt idx="117">
                <c:v>44279</c:v>
              </c:pt>
              <c:pt idx="118">
                <c:v>44280</c:v>
              </c:pt>
              <c:pt idx="119">
                <c:v>44281</c:v>
              </c:pt>
              <c:pt idx="120">
                <c:v>44284</c:v>
              </c:pt>
              <c:pt idx="121">
                <c:v>44285</c:v>
              </c:pt>
              <c:pt idx="122">
                <c:v>44286</c:v>
              </c:pt>
              <c:pt idx="123">
                <c:v>44287</c:v>
              </c:pt>
              <c:pt idx="124">
                <c:v>44288</c:v>
              </c:pt>
              <c:pt idx="125">
                <c:v>44291</c:v>
              </c:pt>
              <c:pt idx="126">
                <c:v>44292</c:v>
              </c:pt>
              <c:pt idx="127">
                <c:v>44293</c:v>
              </c:pt>
              <c:pt idx="128">
                <c:v>44294</c:v>
              </c:pt>
              <c:pt idx="129">
                <c:v>44295</c:v>
              </c:pt>
              <c:pt idx="130">
                <c:v>44298</c:v>
              </c:pt>
              <c:pt idx="131">
                <c:v>44299</c:v>
              </c:pt>
              <c:pt idx="132">
                <c:v>44300</c:v>
              </c:pt>
              <c:pt idx="133">
                <c:v>44301</c:v>
              </c:pt>
              <c:pt idx="134">
                <c:v>44302</c:v>
              </c:pt>
              <c:pt idx="135">
                <c:v>44305</c:v>
              </c:pt>
              <c:pt idx="136">
                <c:v>44306</c:v>
              </c:pt>
              <c:pt idx="137">
                <c:v>44307</c:v>
              </c:pt>
              <c:pt idx="138">
                <c:v>44308</c:v>
              </c:pt>
              <c:pt idx="139">
                <c:v>44309</c:v>
              </c:pt>
              <c:pt idx="140">
                <c:v>44312</c:v>
              </c:pt>
              <c:pt idx="141">
                <c:v>44313</c:v>
              </c:pt>
              <c:pt idx="142">
                <c:v>44314</c:v>
              </c:pt>
              <c:pt idx="143">
                <c:v>44315</c:v>
              </c:pt>
              <c:pt idx="144">
                <c:v>44316</c:v>
              </c:pt>
              <c:pt idx="145">
                <c:v>44319</c:v>
              </c:pt>
              <c:pt idx="146">
                <c:v>44320</c:v>
              </c:pt>
              <c:pt idx="147">
                <c:v>44321</c:v>
              </c:pt>
              <c:pt idx="148">
                <c:v>44322</c:v>
              </c:pt>
              <c:pt idx="149">
                <c:v>44323</c:v>
              </c:pt>
              <c:pt idx="150">
                <c:v>44326</c:v>
              </c:pt>
              <c:pt idx="151">
                <c:v>44327</c:v>
              </c:pt>
              <c:pt idx="152">
                <c:v>44328</c:v>
              </c:pt>
              <c:pt idx="153">
                <c:v>44329</c:v>
              </c:pt>
              <c:pt idx="154">
                <c:v>44330</c:v>
              </c:pt>
              <c:pt idx="155">
                <c:v>44333</c:v>
              </c:pt>
              <c:pt idx="156">
                <c:v>44334</c:v>
              </c:pt>
              <c:pt idx="157">
                <c:v>44335</c:v>
              </c:pt>
              <c:pt idx="158">
                <c:v>44336</c:v>
              </c:pt>
              <c:pt idx="159">
                <c:v>44337</c:v>
              </c:pt>
              <c:pt idx="160">
                <c:v>44340</c:v>
              </c:pt>
              <c:pt idx="161">
                <c:v>44341</c:v>
              </c:pt>
              <c:pt idx="162">
                <c:v>44342</c:v>
              </c:pt>
              <c:pt idx="163">
                <c:v>44343</c:v>
              </c:pt>
              <c:pt idx="164">
                <c:v>44344</c:v>
              </c:pt>
              <c:pt idx="165">
                <c:v>44347</c:v>
              </c:pt>
              <c:pt idx="166">
                <c:v>44348</c:v>
              </c:pt>
              <c:pt idx="167">
                <c:v>44349</c:v>
              </c:pt>
              <c:pt idx="168">
                <c:v>44350</c:v>
              </c:pt>
              <c:pt idx="169">
                <c:v>44351</c:v>
              </c:pt>
              <c:pt idx="170">
                <c:v>44354</c:v>
              </c:pt>
              <c:pt idx="171">
                <c:v>44355</c:v>
              </c:pt>
              <c:pt idx="172">
                <c:v>44356</c:v>
              </c:pt>
              <c:pt idx="173">
                <c:v>44357</c:v>
              </c:pt>
              <c:pt idx="174">
                <c:v>44358</c:v>
              </c:pt>
              <c:pt idx="175">
                <c:v>44361</c:v>
              </c:pt>
              <c:pt idx="176">
                <c:v>44362</c:v>
              </c:pt>
              <c:pt idx="177">
                <c:v>44363</c:v>
              </c:pt>
              <c:pt idx="178">
                <c:v>44364</c:v>
              </c:pt>
              <c:pt idx="179">
                <c:v>44365</c:v>
              </c:pt>
              <c:pt idx="180">
                <c:v>44368</c:v>
              </c:pt>
              <c:pt idx="181">
                <c:v>44369</c:v>
              </c:pt>
              <c:pt idx="182">
                <c:v>44370</c:v>
              </c:pt>
              <c:pt idx="183">
                <c:v>44371</c:v>
              </c:pt>
              <c:pt idx="184">
                <c:v>44372</c:v>
              </c:pt>
              <c:pt idx="185">
                <c:v>44375</c:v>
              </c:pt>
              <c:pt idx="186">
                <c:v>44376</c:v>
              </c:pt>
              <c:pt idx="187">
                <c:v>44377</c:v>
              </c:pt>
              <c:pt idx="188">
                <c:v>44378</c:v>
              </c:pt>
              <c:pt idx="189">
                <c:v>44379</c:v>
              </c:pt>
              <c:pt idx="190">
                <c:v>44382</c:v>
              </c:pt>
              <c:pt idx="191">
                <c:v>44383</c:v>
              </c:pt>
              <c:pt idx="192">
                <c:v>44384</c:v>
              </c:pt>
              <c:pt idx="193">
                <c:v>44385</c:v>
              </c:pt>
              <c:pt idx="194">
                <c:v>44386</c:v>
              </c:pt>
              <c:pt idx="195">
                <c:v>44389</c:v>
              </c:pt>
              <c:pt idx="196">
                <c:v>44390</c:v>
              </c:pt>
              <c:pt idx="197">
                <c:v>44391</c:v>
              </c:pt>
              <c:pt idx="198">
                <c:v>44392</c:v>
              </c:pt>
              <c:pt idx="199">
                <c:v>44393</c:v>
              </c:pt>
              <c:pt idx="200">
                <c:v>44396</c:v>
              </c:pt>
              <c:pt idx="201">
                <c:v>44397</c:v>
              </c:pt>
              <c:pt idx="202">
                <c:v>44398</c:v>
              </c:pt>
              <c:pt idx="203">
                <c:v>44399</c:v>
              </c:pt>
              <c:pt idx="204">
                <c:v>44400</c:v>
              </c:pt>
              <c:pt idx="205">
                <c:v>44403</c:v>
              </c:pt>
              <c:pt idx="206">
                <c:v>44404</c:v>
              </c:pt>
              <c:pt idx="207">
                <c:v>44405</c:v>
              </c:pt>
              <c:pt idx="208">
                <c:v>44406</c:v>
              </c:pt>
              <c:pt idx="209">
                <c:v>44407</c:v>
              </c:pt>
              <c:pt idx="210">
                <c:v>44410</c:v>
              </c:pt>
              <c:pt idx="211">
                <c:v>44411</c:v>
              </c:pt>
              <c:pt idx="212">
                <c:v>44412</c:v>
              </c:pt>
              <c:pt idx="213">
                <c:v>44413</c:v>
              </c:pt>
              <c:pt idx="214">
                <c:v>44414</c:v>
              </c:pt>
              <c:pt idx="215">
                <c:v>44417</c:v>
              </c:pt>
              <c:pt idx="216">
                <c:v>44418</c:v>
              </c:pt>
              <c:pt idx="217">
                <c:v>44419</c:v>
              </c:pt>
              <c:pt idx="218">
                <c:v>44420</c:v>
              </c:pt>
              <c:pt idx="219">
                <c:v>44421</c:v>
              </c:pt>
              <c:pt idx="220">
                <c:v>44424</c:v>
              </c:pt>
              <c:pt idx="221">
                <c:v>44425</c:v>
              </c:pt>
              <c:pt idx="222">
                <c:v>44426</c:v>
              </c:pt>
              <c:pt idx="223">
                <c:v>44427</c:v>
              </c:pt>
              <c:pt idx="224">
                <c:v>44428</c:v>
              </c:pt>
              <c:pt idx="225">
                <c:v>44431</c:v>
              </c:pt>
              <c:pt idx="226">
                <c:v>44432</c:v>
              </c:pt>
              <c:pt idx="227">
                <c:v>44433</c:v>
              </c:pt>
              <c:pt idx="228">
                <c:v>44434</c:v>
              </c:pt>
              <c:pt idx="229">
                <c:v>44435</c:v>
              </c:pt>
              <c:pt idx="230">
                <c:v>44438</c:v>
              </c:pt>
              <c:pt idx="231">
                <c:v>44439</c:v>
              </c:pt>
              <c:pt idx="232">
                <c:v>44440</c:v>
              </c:pt>
              <c:pt idx="233">
                <c:v>44441</c:v>
              </c:pt>
              <c:pt idx="234">
                <c:v>44442</c:v>
              </c:pt>
              <c:pt idx="235">
                <c:v>44445</c:v>
              </c:pt>
              <c:pt idx="236">
                <c:v>44446</c:v>
              </c:pt>
              <c:pt idx="237">
                <c:v>44447</c:v>
              </c:pt>
              <c:pt idx="238">
                <c:v>44448</c:v>
              </c:pt>
              <c:pt idx="239">
                <c:v>44449</c:v>
              </c:pt>
              <c:pt idx="240">
                <c:v>44452</c:v>
              </c:pt>
              <c:pt idx="241">
                <c:v>44453</c:v>
              </c:pt>
              <c:pt idx="242">
                <c:v>44454</c:v>
              </c:pt>
              <c:pt idx="243">
                <c:v>44455</c:v>
              </c:pt>
              <c:pt idx="244">
                <c:v>44456</c:v>
              </c:pt>
              <c:pt idx="245">
                <c:v>44459</c:v>
              </c:pt>
              <c:pt idx="246">
                <c:v>44460</c:v>
              </c:pt>
              <c:pt idx="247">
                <c:v>44461</c:v>
              </c:pt>
              <c:pt idx="248">
                <c:v>44462</c:v>
              </c:pt>
              <c:pt idx="249">
                <c:v>44463</c:v>
              </c:pt>
              <c:pt idx="250">
                <c:v>44466</c:v>
              </c:pt>
              <c:pt idx="251">
                <c:v>44467</c:v>
              </c:pt>
              <c:pt idx="252">
                <c:v>44468</c:v>
              </c:pt>
              <c:pt idx="253">
                <c:v>44469</c:v>
              </c:pt>
              <c:pt idx="254">
                <c:v>44470</c:v>
              </c:pt>
              <c:pt idx="255">
                <c:v>44473</c:v>
              </c:pt>
              <c:pt idx="256">
                <c:v>44474</c:v>
              </c:pt>
              <c:pt idx="257">
                <c:v>44475</c:v>
              </c:pt>
              <c:pt idx="258">
                <c:v>44476</c:v>
              </c:pt>
              <c:pt idx="259">
                <c:v>44477</c:v>
              </c:pt>
              <c:pt idx="260">
                <c:v>44480</c:v>
              </c:pt>
              <c:pt idx="261">
                <c:v>44481</c:v>
              </c:pt>
              <c:pt idx="262">
                <c:v>44482</c:v>
              </c:pt>
              <c:pt idx="263">
                <c:v>44483</c:v>
              </c:pt>
              <c:pt idx="264">
                <c:v>44484</c:v>
              </c:pt>
              <c:pt idx="265">
                <c:v>44487</c:v>
              </c:pt>
              <c:pt idx="266">
                <c:v>44488</c:v>
              </c:pt>
              <c:pt idx="267">
                <c:v>44489</c:v>
              </c:pt>
              <c:pt idx="268">
                <c:v>44490</c:v>
              </c:pt>
              <c:pt idx="269">
                <c:v>44491</c:v>
              </c:pt>
              <c:pt idx="270">
                <c:v>44494</c:v>
              </c:pt>
              <c:pt idx="271">
                <c:v>44495</c:v>
              </c:pt>
              <c:pt idx="272">
                <c:v>44496</c:v>
              </c:pt>
              <c:pt idx="273">
                <c:v>44497</c:v>
              </c:pt>
              <c:pt idx="274">
                <c:v>44498</c:v>
              </c:pt>
              <c:pt idx="275">
                <c:v>44501</c:v>
              </c:pt>
              <c:pt idx="276">
                <c:v>44502</c:v>
              </c:pt>
              <c:pt idx="277">
                <c:v>44503</c:v>
              </c:pt>
              <c:pt idx="278">
                <c:v>44504</c:v>
              </c:pt>
              <c:pt idx="279">
                <c:v>44505</c:v>
              </c:pt>
              <c:pt idx="280">
                <c:v>44508</c:v>
              </c:pt>
              <c:pt idx="281">
                <c:v>44509</c:v>
              </c:pt>
              <c:pt idx="282">
                <c:v>44510</c:v>
              </c:pt>
              <c:pt idx="283">
                <c:v>44511</c:v>
              </c:pt>
              <c:pt idx="284">
                <c:v>44512</c:v>
              </c:pt>
              <c:pt idx="285">
                <c:v>44515</c:v>
              </c:pt>
              <c:pt idx="286">
                <c:v>44516</c:v>
              </c:pt>
              <c:pt idx="287">
                <c:v>44517</c:v>
              </c:pt>
              <c:pt idx="288">
                <c:v>44518</c:v>
              </c:pt>
              <c:pt idx="289">
                <c:v>44519</c:v>
              </c:pt>
              <c:pt idx="290">
                <c:v>44522</c:v>
              </c:pt>
              <c:pt idx="291">
                <c:v>44523</c:v>
              </c:pt>
              <c:pt idx="292">
                <c:v>44524</c:v>
              </c:pt>
              <c:pt idx="293">
                <c:v>44525</c:v>
              </c:pt>
              <c:pt idx="294">
                <c:v>44526</c:v>
              </c:pt>
              <c:pt idx="295">
                <c:v>44529</c:v>
              </c:pt>
              <c:pt idx="296">
                <c:v>44530</c:v>
              </c:pt>
              <c:pt idx="297">
                <c:v>44531</c:v>
              </c:pt>
              <c:pt idx="298">
                <c:v>44532</c:v>
              </c:pt>
              <c:pt idx="299">
                <c:v>44533</c:v>
              </c:pt>
              <c:pt idx="300">
                <c:v>44536</c:v>
              </c:pt>
              <c:pt idx="301">
                <c:v>44537</c:v>
              </c:pt>
              <c:pt idx="302">
                <c:v>44538</c:v>
              </c:pt>
              <c:pt idx="303">
                <c:v>44539</c:v>
              </c:pt>
              <c:pt idx="304">
                <c:v>44540</c:v>
              </c:pt>
              <c:pt idx="305">
                <c:v>44543</c:v>
              </c:pt>
              <c:pt idx="306">
                <c:v>44544</c:v>
              </c:pt>
              <c:pt idx="307">
                <c:v>44545</c:v>
              </c:pt>
              <c:pt idx="308">
                <c:v>44546</c:v>
              </c:pt>
              <c:pt idx="309">
                <c:v>44547</c:v>
              </c:pt>
              <c:pt idx="310">
                <c:v>44550</c:v>
              </c:pt>
              <c:pt idx="311">
                <c:v>44551</c:v>
              </c:pt>
              <c:pt idx="312">
                <c:v>44552</c:v>
              </c:pt>
              <c:pt idx="313">
                <c:v>44553</c:v>
              </c:pt>
              <c:pt idx="314">
                <c:v>44554</c:v>
              </c:pt>
              <c:pt idx="315">
                <c:v>44557</c:v>
              </c:pt>
              <c:pt idx="316">
                <c:v>44558</c:v>
              </c:pt>
              <c:pt idx="317">
                <c:v>44559</c:v>
              </c:pt>
              <c:pt idx="318">
                <c:v>44560</c:v>
              </c:pt>
              <c:pt idx="319">
                <c:v>44561</c:v>
              </c:pt>
              <c:pt idx="320">
                <c:v>44564</c:v>
              </c:pt>
              <c:pt idx="321">
                <c:v>44565</c:v>
              </c:pt>
              <c:pt idx="322">
                <c:v>44566</c:v>
              </c:pt>
              <c:pt idx="323">
                <c:v>44567</c:v>
              </c:pt>
              <c:pt idx="324">
                <c:v>44568</c:v>
              </c:pt>
              <c:pt idx="325">
                <c:v>44571</c:v>
              </c:pt>
              <c:pt idx="326">
                <c:v>44572</c:v>
              </c:pt>
              <c:pt idx="327">
                <c:v>44573</c:v>
              </c:pt>
              <c:pt idx="328">
                <c:v>44574</c:v>
              </c:pt>
              <c:pt idx="329">
                <c:v>44575</c:v>
              </c:pt>
              <c:pt idx="330">
                <c:v>44578</c:v>
              </c:pt>
              <c:pt idx="331">
                <c:v>44579</c:v>
              </c:pt>
              <c:pt idx="332">
                <c:v>44580</c:v>
              </c:pt>
              <c:pt idx="333">
                <c:v>44581</c:v>
              </c:pt>
              <c:pt idx="334">
                <c:v>44582</c:v>
              </c:pt>
              <c:pt idx="335">
                <c:v>44585</c:v>
              </c:pt>
              <c:pt idx="336">
                <c:v>44586</c:v>
              </c:pt>
              <c:pt idx="337">
                <c:v>44587</c:v>
              </c:pt>
              <c:pt idx="338">
                <c:v>44588</c:v>
              </c:pt>
              <c:pt idx="339">
                <c:v>44589</c:v>
              </c:pt>
              <c:pt idx="340">
                <c:v>44592</c:v>
              </c:pt>
              <c:pt idx="341">
                <c:v>44593</c:v>
              </c:pt>
              <c:pt idx="342">
                <c:v>44594</c:v>
              </c:pt>
              <c:pt idx="343">
                <c:v>44595</c:v>
              </c:pt>
              <c:pt idx="344">
                <c:v>44596</c:v>
              </c:pt>
              <c:pt idx="345">
                <c:v>44599</c:v>
              </c:pt>
              <c:pt idx="346">
                <c:v>44600</c:v>
              </c:pt>
              <c:pt idx="347">
                <c:v>44601</c:v>
              </c:pt>
              <c:pt idx="348">
                <c:v>44602</c:v>
              </c:pt>
              <c:pt idx="349">
                <c:v>44603</c:v>
              </c:pt>
              <c:pt idx="350">
                <c:v>44606</c:v>
              </c:pt>
              <c:pt idx="351">
                <c:v>44607</c:v>
              </c:pt>
              <c:pt idx="352">
                <c:v>44608</c:v>
              </c:pt>
              <c:pt idx="353">
                <c:v>44609</c:v>
              </c:pt>
              <c:pt idx="354">
                <c:v>44610</c:v>
              </c:pt>
              <c:pt idx="355">
                <c:v>44613</c:v>
              </c:pt>
              <c:pt idx="356">
                <c:v>44614</c:v>
              </c:pt>
              <c:pt idx="357">
                <c:v>44615</c:v>
              </c:pt>
              <c:pt idx="358">
                <c:v>44616</c:v>
              </c:pt>
              <c:pt idx="359">
                <c:v>44617</c:v>
              </c:pt>
              <c:pt idx="360">
                <c:v>44620</c:v>
              </c:pt>
              <c:pt idx="361">
                <c:v>44621</c:v>
              </c:pt>
              <c:pt idx="362">
                <c:v>44622</c:v>
              </c:pt>
              <c:pt idx="363">
                <c:v>44623</c:v>
              </c:pt>
              <c:pt idx="364">
                <c:v>44624</c:v>
              </c:pt>
              <c:pt idx="365">
                <c:v>44627</c:v>
              </c:pt>
              <c:pt idx="366">
                <c:v>44628</c:v>
              </c:pt>
              <c:pt idx="367">
                <c:v>44629</c:v>
              </c:pt>
              <c:pt idx="368">
                <c:v>44630</c:v>
              </c:pt>
              <c:pt idx="369">
                <c:v>44631</c:v>
              </c:pt>
              <c:pt idx="370">
                <c:v>44634</c:v>
              </c:pt>
              <c:pt idx="371">
                <c:v>44635</c:v>
              </c:pt>
              <c:pt idx="372">
                <c:v>44636</c:v>
              </c:pt>
              <c:pt idx="373">
                <c:v>44637</c:v>
              </c:pt>
              <c:pt idx="374">
                <c:v>44638</c:v>
              </c:pt>
              <c:pt idx="375">
                <c:v>44641</c:v>
              </c:pt>
              <c:pt idx="376">
                <c:v>44642</c:v>
              </c:pt>
              <c:pt idx="377">
                <c:v>44643</c:v>
              </c:pt>
              <c:pt idx="378">
                <c:v>44644</c:v>
              </c:pt>
              <c:pt idx="379">
                <c:v>44645</c:v>
              </c:pt>
              <c:pt idx="380">
                <c:v>44648</c:v>
              </c:pt>
              <c:pt idx="381">
                <c:v>44649</c:v>
              </c:pt>
              <c:pt idx="382">
                <c:v>44650</c:v>
              </c:pt>
              <c:pt idx="383">
                <c:v>44651</c:v>
              </c:pt>
              <c:pt idx="384">
                <c:v>44652</c:v>
              </c:pt>
              <c:pt idx="385">
                <c:v>44655</c:v>
              </c:pt>
              <c:pt idx="386">
                <c:v>44656</c:v>
              </c:pt>
              <c:pt idx="387">
                <c:v>44657</c:v>
              </c:pt>
              <c:pt idx="388">
                <c:v>44658</c:v>
              </c:pt>
              <c:pt idx="389">
                <c:v>44659</c:v>
              </c:pt>
              <c:pt idx="390">
                <c:v>44662</c:v>
              </c:pt>
              <c:pt idx="391">
                <c:v>44663</c:v>
              </c:pt>
              <c:pt idx="392">
                <c:v>44664</c:v>
              </c:pt>
              <c:pt idx="393">
                <c:v>44665</c:v>
              </c:pt>
              <c:pt idx="394">
                <c:v>44666</c:v>
              </c:pt>
              <c:pt idx="395">
                <c:v>44669</c:v>
              </c:pt>
              <c:pt idx="396">
                <c:v>44670</c:v>
              </c:pt>
              <c:pt idx="397">
                <c:v>44671</c:v>
              </c:pt>
              <c:pt idx="398">
                <c:v>44672</c:v>
              </c:pt>
              <c:pt idx="399">
                <c:v>44673</c:v>
              </c:pt>
              <c:pt idx="400">
                <c:v>44676</c:v>
              </c:pt>
              <c:pt idx="401">
                <c:v>44677</c:v>
              </c:pt>
              <c:pt idx="402">
                <c:v>44678</c:v>
              </c:pt>
              <c:pt idx="403">
                <c:v>44679</c:v>
              </c:pt>
              <c:pt idx="404">
                <c:v>44680</c:v>
              </c:pt>
              <c:pt idx="405">
                <c:v>44683</c:v>
              </c:pt>
              <c:pt idx="406">
                <c:v>44684</c:v>
              </c:pt>
              <c:pt idx="407">
                <c:v>44685</c:v>
              </c:pt>
              <c:pt idx="408">
                <c:v>44686</c:v>
              </c:pt>
              <c:pt idx="409">
                <c:v>44687</c:v>
              </c:pt>
              <c:pt idx="410">
                <c:v>44690</c:v>
              </c:pt>
              <c:pt idx="411">
                <c:v>44691</c:v>
              </c:pt>
              <c:pt idx="412">
                <c:v>44692</c:v>
              </c:pt>
              <c:pt idx="413">
                <c:v>44693</c:v>
              </c:pt>
              <c:pt idx="414">
                <c:v>44694</c:v>
              </c:pt>
              <c:pt idx="415">
                <c:v>44697</c:v>
              </c:pt>
              <c:pt idx="416">
                <c:v>44698</c:v>
              </c:pt>
              <c:pt idx="417">
                <c:v>44699</c:v>
              </c:pt>
              <c:pt idx="418">
                <c:v>44700</c:v>
              </c:pt>
              <c:pt idx="419">
                <c:v>44701</c:v>
              </c:pt>
              <c:pt idx="420">
                <c:v>44704</c:v>
              </c:pt>
              <c:pt idx="421">
                <c:v>44705</c:v>
              </c:pt>
              <c:pt idx="422">
                <c:v>44706</c:v>
              </c:pt>
              <c:pt idx="423">
                <c:v>44707</c:v>
              </c:pt>
              <c:pt idx="424">
                <c:v>44708</c:v>
              </c:pt>
              <c:pt idx="425">
                <c:v>44711</c:v>
              </c:pt>
              <c:pt idx="426">
                <c:v>44712</c:v>
              </c:pt>
              <c:pt idx="427">
                <c:v>44713</c:v>
              </c:pt>
              <c:pt idx="428">
                <c:v>44714</c:v>
              </c:pt>
              <c:pt idx="429">
                <c:v>44715</c:v>
              </c:pt>
              <c:pt idx="430">
                <c:v>44718</c:v>
              </c:pt>
              <c:pt idx="431">
                <c:v>44719</c:v>
              </c:pt>
              <c:pt idx="432">
                <c:v>44720</c:v>
              </c:pt>
              <c:pt idx="433">
                <c:v>44721</c:v>
              </c:pt>
              <c:pt idx="434">
                <c:v>44722</c:v>
              </c:pt>
              <c:pt idx="435">
                <c:v>44725</c:v>
              </c:pt>
              <c:pt idx="436">
                <c:v>44726</c:v>
              </c:pt>
              <c:pt idx="437">
                <c:v>44727</c:v>
              </c:pt>
              <c:pt idx="438">
                <c:v>44728</c:v>
              </c:pt>
              <c:pt idx="439">
                <c:v>44729</c:v>
              </c:pt>
              <c:pt idx="440">
                <c:v>44732</c:v>
              </c:pt>
              <c:pt idx="441">
                <c:v>44733</c:v>
              </c:pt>
              <c:pt idx="442">
                <c:v>44734</c:v>
              </c:pt>
              <c:pt idx="443">
                <c:v>44735</c:v>
              </c:pt>
              <c:pt idx="444">
                <c:v>44736</c:v>
              </c:pt>
              <c:pt idx="445">
                <c:v>44739</c:v>
              </c:pt>
              <c:pt idx="446">
                <c:v>44740</c:v>
              </c:pt>
              <c:pt idx="447">
                <c:v>44741</c:v>
              </c:pt>
              <c:pt idx="448">
                <c:v>44742</c:v>
              </c:pt>
              <c:pt idx="449">
                <c:v>44743</c:v>
              </c:pt>
              <c:pt idx="450">
                <c:v>44746</c:v>
              </c:pt>
              <c:pt idx="451">
                <c:v>44747</c:v>
              </c:pt>
              <c:pt idx="452">
                <c:v>44748</c:v>
              </c:pt>
              <c:pt idx="453">
                <c:v>44749</c:v>
              </c:pt>
              <c:pt idx="454">
                <c:v>44750</c:v>
              </c:pt>
              <c:pt idx="455">
                <c:v>44753</c:v>
              </c:pt>
              <c:pt idx="456">
                <c:v>44754</c:v>
              </c:pt>
              <c:pt idx="457">
                <c:v>44755</c:v>
              </c:pt>
              <c:pt idx="458">
                <c:v>44756</c:v>
              </c:pt>
              <c:pt idx="459">
                <c:v>44757</c:v>
              </c:pt>
              <c:pt idx="460">
                <c:v>44760</c:v>
              </c:pt>
              <c:pt idx="461">
                <c:v>44761</c:v>
              </c:pt>
              <c:pt idx="462">
                <c:v>44762</c:v>
              </c:pt>
              <c:pt idx="463">
                <c:v>44763</c:v>
              </c:pt>
              <c:pt idx="464">
                <c:v>44764</c:v>
              </c:pt>
              <c:pt idx="465">
                <c:v>44767</c:v>
              </c:pt>
              <c:pt idx="466">
                <c:v>44768</c:v>
              </c:pt>
              <c:pt idx="467">
                <c:v>44769</c:v>
              </c:pt>
              <c:pt idx="468">
                <c:v>44770</c:v>
              </c:pt>
              <c:pt idx="469">
                <c:v>44771</c:v>
              </c:pt>
              <c:pt idx="470">
                <c:v>44774</c:v>
              </c:pt>
              <c:pt idx="471">
                <c:v>44775</c:v>
              </c:pt>
              <c:pt idx="472">
                <c:v>44776</c:v>
              </c:pt>
              <c:pt idx="473">
                <c:v>44777</c:v>
              </c:pt>
              <c:pt idx="474">
                <c:v>44778</c:v>
              </c:pt>
              <c:pt idx="475">
                <c:v>44781</c:v>
              </c:pt>
              <c:pt idx="476">
                <c:v>44782</c:v>
              </c:pt>
              <c:pt idx="477">
                <c:v>44783</c:v>
              </c:pt>
              <c:pt idx="478">
                <c:v>44784</c:v>
              </c:pt>
              <c:pt idx="479">
                <c:v>44785</c:v>
              </c:pt>
              <c:pt idx="480">
                <c:v>44788</c:v>
              </c:pt>
              <c:pt idx="481">
                <c:v>44789</c:v>
              </c:pt>
              <c:pt idx="482">
                <c:v>44790</c:v>
              </c:pt>
              <c:pt idx="483">
                <c:v>44791</c:v>
              </c:pt>
              <c:pt idx="484">
                <c:v>44792</c:v>
              </c:pt>
              <c:pt idx="485">
                <c:v>44795</c:v>
              </c:pt>
              <c:pt idx="486">
                <c:v>44796</c:v>
              </c:pt>
              <c:pt idx="487">
                <c:v>44797</c:v>
              </c:pt>
              <c:pt idx="488">
                <c:v>44798</c:v>
              </c:pt>
              <c:pt idx="489">
                <c:v>44799</c:v>
              </c:pt>
              <c:pt idx="490">
                <c:v>44802</c:v>
              </c:pt>
              <c:pt idx="491">
                <c:v>44803</c:v>
              </c:pt>
              <c:pt idx="492">
                <c:v>44804</c:v>
              </c:pt>
              <c:pt idx="493">
                <c:v>44805</c:v>
              </c:pt>
              <c:pt idx="494">
                <c:v>44806</c:v>
              </c:pt>
              <c:pt idx="495">
                <c:v>44809</c:v>
              </c:pt>
              <c:pt idx="496">
                <c:v>44810</c:v>
              </c:pt>
              <c:pt idx="497">
                <c:v>44811</c:v>
              </c:pt>
              <c:pt idx="498">
                <c:v>44812</c:v>
              </c:pt>
              <c:pt idx="499">
                <c:v>44813</c:v>
              </c:pt>
              <c:pt idx="500">
                <c:v>44816</c:v>
              </c:pt>
              <c:pt idx="501">
                <c:v>44817</c:v>
              </c:pt>
              <c:pt idx="502">
                <c:v>44818</c:v>
              </c:pt>
              <c:pt idx="503">
                <c:v>44819</c:v>
              </c:pt>
              <c:pt idx="504">
                <c:v>44820</c:v>
              </c:pt>
              <c:pt idx="505">
                <c:v>44823</c:v>
              </c:pt>
              <c:pt idx="506">
                <c:v>44824</c:v>
              </c:pt>
              <c:pt idx="507">
                <c:v>44825</c:v>
              </c:pt>
              <c:pt idx="508">
                <c:v>44826</c:v>
              </c:pt>
              <c:pt idx="509">
                <c:v>44827</c:v>
              </c:pt>
              <c:pt idx="510">
                <c:v>44830</c:v>
              </c:pt>
              <c:pt idx="511">
                <c:v>44831</c:v>
              </c:pt>
              <c:pt idx="512">
                <c:v>44832</c:v>
              </c:pt>
              <c:pt idx="513">
                <c:v>44833</c:v>
              </c:pt>
              <c:pt idx="514">
                <c:v>44834</c:v>
              </c:pt>
              <c:pt idx="515">
                <c:v>44837</c:v>
              </c:pt>
              <c:pt idx="516">
                <c:v>44838</c:v>
              </c:pt>
              <c:pt idx="517">
                <c:v>44839</c:v>
              </c:pt>
              <c:pt idx="518">
                <c:v>44840</c:v>
              </c:pt>
              <c:pt idx="519">
                <c:v>44841</c:v>
              </c:pt>
              <c:pt idx="520">
                <c:v>44844</c:v>
              </c:pt>
              <c:pt idx="521">
                <c:v>44845</c:v>
              </c:pt>
              <c:pt idx="522">
                <c:v>44846</c:v>
              </c:pt>
              <c:pt idx="523">
                <c:v>44847</c:v>
              </c:pt>
              <c:pt idx="524">
                <c:v>44848</c:v>
              </c:pt>
              <c:pt idx="525">
                <c:v>44851</c:v>
              </c:pt>
              <c:pt idx="526">
                <c:v>44852</c:v>
              </c:pt>
              <c:pt idx="527">
                <c:v>44853</c:v>
              </c:pt>
              <c:pt idx="528">
                <c:v>44854</c:v>
              </c:pt>
              <c:pt idx="529">
                <c:v>44855</c:v>
              </c:pt>
              <c:pt idx="530">
                <c:v>44858</c:v>
              </c:pt>
              <c:pt idx="531">
                <c:v>44859</c:v>
              </c:pt>
              <c:pt idx="532">
                <c:v>44860</c:v>
              </c:pt>
              <c:pt idx="533">
                <c:v>44861</c:v>
              </c:pt>
              <c:pt idx="534">
                <c:v>44862</c:v>
              </c:pt>
              <c:pt idx="535">
                <c:v>44865</c:v>
              </c:pt>
              <c:pt idx="536">
                <c:v>44866</c:v>
              </c:pt>
              <c:pt idx="537">
                <c:v>44867</c:v>
              </c:pt>
              <c:pt idx="538">
                <c:v>44868</c:v>
              </c:pt>
              <c:pt idx="539">
                <c:v>44869</c:v>
              </c:pt>
              <c:pt idx="540">
                <c:v>44872</c:v>
              </c:pt>
              <c:pt idx="541">
                <c:v>44873</c:v>
              </c:pt>
              <c:pt idx="542">
                <c:v>44874</c:v>
              </c:pt>
              <c:pt idx="543">
                <c:v>44875</c:v>
              </c:pt>
              <c:pt idx="544">
                <c:v>44876</c:v>
              </c:pt>
              <c:pt idx="545">
                <c:v>44879</c:v>
              </c:pt>
              <c:pt idx="546">
                <c:v>44880</c:v>
              </c:pt>
              <c:pt idx="547">
                <c:v>44881</c:v>
              </c:pt>
              <c:pt idx="548">
                <c:v>44882</c:v>
              </c:pt>
              <c:pt idx="549">
                <c:v>44883</c:v>
              </c:pt>
              <c:pt idx="550">
                <c:v>44886</c:v>
              </c:pt>
              <c:pt idx="551">
                <c:v>44887</c:v>
              </c:pt>
              <c:pt idx="552">
                <c:v>44888</c:v>
              </c:pt>
              <c:pt idx="553">
                <c:v>44889</c:v>
              </c:pt>
              <c:pt idx="554">
                <c:v>44890</c:v>
              </c:pt>
              <c:pt idx="555">
                <c:v>44893</c:v>
              </c:pt>
              <c:pt idx="556">
                <c:v>44894</c:v>
              </c:pt>
              <c:pt idx="557">
                <c:v>44895</c:v>
              </c:pt>
              <c:pt idx="558">
                <c:v>44896</c:v>
              </c:pt>
              <c:pt idx="559">
                <c:v>44897</c:v>
              </c:pt>
              <c:pt idx="560">
                <c:v>44900</c:v>
              </c:pt>
              <c:pt idx="561">
                <c:v>44901</c:v>
              </c:pt>
              <c:pt idx="562">
                <c:v>44902</c:v>
              </c:pt>
              <c:pt idx="563">
                <c:v>44903</c:v>
              </c:pt>
              <c:pt idx="564">
                <c:v>44904</c:v>
              </c:pt>
              <c:pt idx="565">
                <c:v>44907</c:v>
              </c:pt>
              <c:pt idx="566">
                <c:v>44908</c:v>
              </c:pt>
              <c:pt idx="567">
                <c:v>44909</c:v>
              </c:pt>
              <c:pt idx="568">
                <c:v>44910</c:v>
              </c:pt>
              <c:pt idx="569">
                <c:v>44911</c:v>
              </c:pt>
              <c:pt idx="570">
                <c:v>44914</c:v>
              </c:pt>
              <c:pt idx="571">
                <c:v>44915</c:v>
              </c:pt>
              <c:pt idx="572">
                <c:v>44916</c:v>
              </c:pt>
              <c:pt idx="573">
                <c:v>44917</c:v>
              </c:pt>
              <c:pt idx="574">
                <c:v>44918</c:v>
              </c:pt>
              <c:pt idx="575">
                <c:v>44921</c:v>
              </c:pt>
              <c:pt idx="576">
                <c:v>44922</c:v>
              </c:pt>
              <c:pt idx="577">
                <c:v>44923</c:v>
              </c:pt>
              <c:pt idx="578">
                <c:v>44924</c:v>
              </c:pt>
              <c:pt idx="579">
                <c:v>44925</c:v>
              </c:pt>
              <c:pt idx="580">
                <c:v>44928</c:v>
              </c:pt>
              <c:pt idx="581">
                <c:v>44929</c:v>
              </c:pt>
              <c:pt idx="582">
                <c:v>44930</c:v>
              </c:pt>
              <c:pt idx="583">
                <c:v>44931</c:v>
              </c:pt>
              <c:pt idx="584">
                <c:v>44932</c:v>
              </c:pt>
              <c:pt idx="585">
                <c:v>44935</c:v>
              </c:pt>
              <c:pt idx="586">
                <c:v>44936</c:v>
              </c:pt>
              <c:pt idx="587">
                <c:v>44937</c:v>
              </c:pt>
              <c:pt idx="588">
                <c:v>44938</c:v>
              </c:pt>
              <c:pt idx="589">
                <c:v>44939</c:v>
              </c:pt>
              <c:pt idx="590">
                <c:v>44942</c:v>
              </c:pt>
              <c:pt idx="591">
                <c:v>44943</c:v>
              </c:pt>
              <c:pt idx="592">
                <c:v>44944</c:v>
              </c:pt>
              <c:pt idx="593">
                <c:v>44945</c:v>
              </c:pt>
              <c:pt idx="594">
                <c:v>44946</c:v>
              </c:pt>
              <c:pt idx="595">
                <c:v>44949</c:v>
              </c:pt>
              <c:pt idx="596">
                <c:v>44950</c:v>
              </c:pt>
              <c:pt idx="597">
                <c:v>44951</c:v>
              </c:pt>
              <c:pt idx="598">
                <c:v>44952</c:v>
              </c:pt>
              <c:pt idx="599">
                <c:v>44953</c:v>
              </c:pt>
              <c:pt idx="600">
                <c:v>44956</c:v>
              </c:pt>
              <c:pt idx="601">
                <c:v>44957</c:v>
              </c:pt>
              <c:pt idx="602">
                <c:v>44958</c:v>
              </c:pt>
              <c:pt idx="603">
                <c:v>44959</c:v>
              </c:pt>
              <c:pt idx="604">
                <c:v>44960</c:v>
              </c:pt>
              <c:pt idx="605">
                <c:v>44963</c:v>
              </c:pt>
              <c:pt idx="606">
                <c:v>44964</c:v>
              </c:pt>
              <c:pt idx="607">
                <c:v>44965</c:v>
              </c:pt>
              <c:pt idx="608">
                <c:v>44966</c:v>
              </c:pt>
              <c:pt idx="609">
                <c:v>44967</c:v>
              </c:pt>
              <c:pt idx="610">
                <c:v>44970</c:v>
              </c:pt>
              <c:pt idx="611">
                <c:v>44971</c:v>
              </c:pt>
              <c:pt idx="612">
                <c:v>44972</c:v>
              </c:pt>
              <c:pt idx="613">
                <c:v>44973</c:v>
              </c:pt>
              <c:pt idx="614">
                <c:v>44974</c:v>
              </c:pt>
              <c:pt idx="615">
                <c:v>44977</c:v>
              </c:pt>
              <c:pt idx="616">
                <c:v>44978</c:v>
              </c:pt>
              <c:pt idx="617">
                <c:v>44979</c:v>
              </c:pt>
              <c:pt idx="618">
                <c:v>44980</c:v>
              </c:pt>
              <c:pt idx="619">
                <c:v>44981</c:v>
              </c:pt>
              <c:pt idx="620">
                <c:v>44984</c:v>
              </c:pt>
              <c:pt idx="621">
                <c:v>44985</c:v>
              </c:pt>
              <c:pt idx="622">
                <c:v>44986</c:v>
              </c:pt>
              <c:pt idx="623">
                <c:v>44987</c:v>
              </c:pt>
              <c:pt idx="624">
                <c:v>44988</c:v>
              </c:pt>
              <c:pt idx="625">
                <c:v>44991</c:v>
              </c:pt>
              <c:pt idx="626">
                <c:v>44992</c:v>
              </c:pt>
              <c:pt idx="627">
                <c:v>44993</c:v>
              </c:pt>
              <c:pt idx="628">
                <c:v>44994</c:v>
              </c:pt>
              <c:pt idx="629">
                <c:v>44995</c:v>
              </c:pt>
              <c:pt idx="630">
                <c:v>44998</c:v>
              </c:pt>
              <c:pt idx="631">
                <c:v>44999</c:v>
              </c:pt>
              <c:pt idx="632">
                <c:v>45000</c:v>
              </c:pt>
              <c:pt idx="633">
                <c:v>45001</c:v>
              </c:pt>
              <c:pt idx="634">
                <c:v>45002</c:v>
              </c:pt>
              <c:pt idx="635">
                <c:v>45005</c:v>
              </c:pt>
              <c:pt idx="636">
                <c:v>45006</c:v>
              </c:pt>
              <c:pt idx="637">
                <c:v>45007</c:v>
              </c:pt>
              <c:pt idx="638">
                <c:v>45008</c:v>
              </c:pt>
              <c:pt idx="639">
                <c:v>45009</c:v>
              </c:pt>
              <c:pt idx="640">
                <c:v>45012</c:v>
              </c:pt>
              <c:pt idx="641">
                <c:v>45013</c:v>
              </c:pt>
              <c:pt idx="642">
                <c:v>45014</c:v>
              </c:pt>
              <c:pt idx="643">
                <c:v>45015</c:v>
              </c:pt>
              <c:pt idx="644">
                <c:v>45016</c:v>
              </c:pt>
              <c:pt idx="645">
                <c:v>45019</c:v>
              </c:pt>
              <c:pt idx="646">
                <c:v>45020</c:v>
              </c:pt>
              <c:pt idx="647">
                <c:v>45021</c:v>
              </c:pt>
              <c:pt idx="648">
                <c:v>45022</c:v>
              </c:pt>
              <c:pt idx="649">
                <c:v>45023</c:v>
              </c:pt>
              <c:pt idx="650">
                <c:v>45026</c:v>
              </c:pt>
              <c:pt idx="651">
                <c:v>45027</c:v>
              </c:pt>
              <c:pt idx="652">
                <c:v>45028</c:v>
              </c:pt>
              <c:pt idx="653">
                <c:v>45029</c:v>
              </c:pt>
              <c:pt idx="654">
                <c:v>45030</c:v>
              </c:pt>
              <c:pt idx="655">
                <c:v>45033</c:v>
              </c:pt>
              <c:pt idx="656">
                <c:v>45034</c:v>
              </c:pt>
              <c:pt idx="657">
                <c:v>45035</c:v>
              </c:pt>
              <c:pt idx="658">
                <c:v>45036</c:v>
              </c:pt>
              <c:pt idx="659">
                <c:v>45037</c:v>
              </c:pt>
              <c:pt idx="660">
                <c:v>45040</c:v>
              </c:pt>
              <c:pt idx="661">
                <c:v>45041</c:v>
              </c:pt>
              <c:pt idx="662">
                <c:v>45042</c:v>
              </c:pt>
              <c:pt idx="663">
                <c:v>45043</c:v>
              </c:pt>
              <c:pt idx="664">
                <c:v>45044</c:v>
              </c:pt>
              <c:pt idx="665">
                <c:v>45047</c:v>
              </c:pt>
              <c:pt idx="666">
                <c:v>45048</c:v>
              </c:pt>
              <c:pt idx="667">
                <c:v>45049</c:v>
              </c:pt>
              <c:pt idx="668">
                <c:v>45050</c:v>
              </c:pt>
              <c:pt idx="669">
                <c:v>45051</c:v>
              </c:pt>
              <c:pt idx="670">
                <c:v>45054</c:v>
              </c:pt>
              <c:pt idx="671">
                <c:v>45055</c:v>
              </c:pt>
              <c:pt idx="672">
                <c:v>45056</c:v>
              </c:pt>
              <c:pt idx="673">
                <c:v>45057</c:v>
              </c:pt>
              <c:pt idx="674">
                <c:v>45058</c:v>
              </c:pt>
              <c:pt idx="675">
                <c:v>45061</c:v>
              </c:pt>
              <c:pt idx="676">
                <c:v>45062</c:v>
              </c:pt>
              <c:pt idx="677">
                <c:v>45063</c:v>
              </c:pt>
              <c:pt idx="678">
                <c:v>45064</c:v>
              </c:pt>
              <c:pt idx="679">
                <c:v>45065</c:v>
              </c:pt>
              <c:pt idx="680">
                <c:v>45068</c:v>
              </c:pt>
              <c:pt idx="681">
                <c:v>45069</c:v>
              </c:pt>
              <c:pt idx="682">
                <c:v>45070</c:v>
              </c:pt>
              <c:pt idx="683">
                <c:v>45071</c:v>
              </c:pt>
              <c:pt idx="684">
                <c:v>45072</c:v>
              </c:pt>
              <c:pt idx="685">
                <c:v>45075</c:v>
              </c:pt>
              <c:pt idx="686">
                <c:v>45076</c:v>
              </c:pt>
              <c:pt idx="687">
                <c:v>45077</c:v>
              </c:pt>
              <c:pt idx="688">
                <c:v>45078</c:v>
              </c:pt>
              <c:pt idx="689">
                <c:v>45079</c:v>
              </c:pt>
              <c:pt idx="690">
                <c:v>45082</c:v>
              </c:pt>
              <c:pt idx="691">
                <c:v>45083</c:v>
              </c:pt>
              <c:pt idx="692">
                <c:v>45084</c:v>
              </c:pt>
              <c:pt idx="693">
                <c:v>45085</c:v>
              </c:pt>
              <c:pt idx="694">
                <c:v>45086</c:v>
              </c:pt>
              <c:pt idx="695">
                <c:v>45089</c:v>
              </c:pt>
              <c:pt idx="696">
                <c:v>45090</c:v>
              </c:pt>
              <c:pt idx="697">
                <c:v>45091</c:v>
              </c:pt>
              <c:pt idx="698">
                <c:v>45092</c:v>
              </c:pt>
              <c:pt idx="699">
                <c:v>45093</c:v>
              </c:pt>
              <c:pt idx="700">
                <c:v>45096</c:v>
              </c:pt>
              <c:pt idx="701">
                <c:v>45097</c:v>
              </c:pt>
              <c:pt idx="702">
                <c:v>45098</c:v>
              </c:pt>
              <c:pt idx="703">
                <c:v>45099</c:v>
              </c:pt>
              <c:pt idx="704">
                <c:v>45100</c:v>
              </c:pt>
              <c:pt idx="705">
                <c:v>45103</c:v>
              </c:pt>
              <c:pt idx="706">
                <c:v>45104</c:v>
              </c:pt>
              <c:pt idx="707">
                <c:v>45105</c:v>
              </c:pt>
              <c:pt idx="708">
                <c:v>45106</c:v>
              </c:pt>
              <c:pt idx="709">
                <c:v>45107</c:v>
              </c:pt>
              <c:pt idx="710">
                <c:v>45110</c:v>
              </c:pt>
              <c:pt idx="711">
                <c:v>45111</c:v>
              </c:pt>
              <c:pt idx="712">
                <c:v>45112</c:v>
              </c:pt>
              <c:pt idx="713">
                <c:v>45113</c:v>
              </c:pt>
              <c:pt idx="714">
                <c:v>45114</c:v>
              </c:pt>
              <c:pt idx="715">
                <c:v>45117</c:v>
              </c:pt>
              <c:pt idx="716">
                <c:v>45118</c:v>
              </c:pt>
              <c:pt idx="717">
                <c:v>45119</c:v>
              </c:pt>
              <c:pt idx="718">
                <c:v>45120</c:v>
              </c:pt>
              <c:pt idx="719">
                <c:v>45121</c:v>
              </c:pt>
              <c:pt idx="720">
                <c:v>45124</c:v>
              </c:pt>
              <c:pt idx="721">
                <c:v>45125</c:v>
              </c:pt>
              <c:pt idx="722">
                <c:v>45126</c:v>
              </c:pt>
              <c:pt idx="723">
                <c:v>45127</c:v>
              </c:pt>
              <c:pt idx="724">
                <c:v>45128</c:v>
              </c:pt>
              <c:pt idx="725">
                <c:v>45131</c:v>
              </c:pt>
              <c:pt idx="726">
                <c:v>45132</c:v>
              </c:pt>
              <c:pt idx="727">
                <c:v>45133</c:v>
              </c:pt>
              <c:pt idx="728">
                <c:v>45134</c:v>
              </c:pt>
              <c:pt idx="729">
                <c:v>45135</c:v>
              </c:pt>
              <c:pt idx="730">
                <c:v>45138</c:v>
              </c:pt>
              <c:pt idx="731">
                <c:v>45139</c:v>
              </c:pt>
              <c:pt idx="732">
                <c:v>45140</c:v>
              </c:pt>
              <c:pt idx="733">
                <c:v>45141</c:v>
              </c:pt>
              <c:pt idx="734">
                <c:v>45142</c:v>
              </c:pt>
              <c:pt idx="735">
                <c:v>45145</c:v>
              </c:pt>
              <c:pt idx="736">
                <c:v>45146</c:v>
              </c:pt>
              <c:pt idx="737">
                <c:v>45147</c:v>
              </c:pt>
              <c:pt idx="738">
                <c:v>45148</c:v>
              </c:pt>
              <c:pt idx="739">
                <c:v>45149</c:v>
              </c:pt>
              <c:pt idx="740">
                <c:v>45152</c:v>
              </c:pt>
              <c:pt idx="741">
                <c:v>45153</c:v>
              </c:pt>
              <c:pt idx="742">
                <c:v>45154</c:v>
              </c:pt>
              <c:pt idx="743">
                <c:v>45155</c:v>
              </c:pt>
              <c:pt idx="744">
                <c:v>45156</c:v>
              </c:pt>
              <c:pt idx="745">
                <c:v>45159</c:v>
              </c:pt>
              <c:pt idx="746">
                <c:v>45160</c:v>
              </c:pt>
              <c:pt idx="747">
                <c:v>45161</c:v>
              </c:pt>
              <c:pt idx="748">
                <c:v>45162</c:v>
              </c:pt>
              <c:pt idx="749">
                <c:v>45163</c:v>
              </c:pt>
              <c:pt idx="750">
                <c:v>45166</c:v>
              </c:pt>
              <c:pt idx="751">
                <c:v>45167</c:v>
              </c:pt>
              <c:pt idx="752">
                <c:v>45168</c:v>
              </c:pt>
              <c:pt idx="753">
                <c:v>45169</c:v>
              </c:pt>
              <c:pt idx="754">
                <c:v>45170</c:v>
              </c:pt>
              <c:pt idx="755">
                <c:v>45173</c:v>
              </c:pt>
              <c:pt idx="756">
                <c:v>45174</c:v>
              </c:pt>
              <c:pt idx="757">
                <c:v>45175</c:v>
              </c:pt>
              <c:pt idx="758">
                <c:v>45176</c:v>
              </c:pt>
              <c:pt idx="759">
                <c:v>45177</c:v>
              </c:pt>
              <c:pt idx="760">
                <c:v>45180</c:v>
              </c:pt>
              <c:pt idx="761">
                <c:v>45181</c:v>
              </c:pt>
              <c:pt idx="762">
                <c:v>45182</c:v>
              </c:pt>
              <c:pt idx="763">
                <c:v>45183</c:v>
              </c:pt>
              <c:pt idx="764">
                <c:v>45184</c:v>
              </c:pt>
              <c:pt idx="765">
                <c:v>45187</c:v>
              </c:pt>
              <c:pt idx="766">
                <c:v>45188</c:v>
              </c:pt>
              <c:pt idx="767">
                <c:v>45189</c:v>
              </c:pt>
              <c:pt idx="768">
                <c:v>45190</c:v>
              </c:pt>
              <c:pt idx="769">
                <c:v>45191</c:v>
              </c:pt>
              <c:pt idx="770">
                <c:v>45194</c:v>
              </c:pt>
              <c:pt idx="771">
                <c:v>45195</c:v>
              </c:pt>
              <c:pt idx="772">
                <c:v>45196</c:v>
              </c:pt>
              <c:pt idx="773">
                <c:v>45197</c:v>
              </c:pt>
              <c:pt idx="774">
                <c:v>45198</c:v>
              </c:pt>
              <c:pt idx="775">
                <c:v>45201</c:v>
              </c:pt>
              <c:pt idx="776">
                <c:v>45202</c:v>
              </c:pt>
              <c:pt idx="777">
                <c:v>45203</c:v>
              </c:pt>
              <c:pt idx="778">
                <c:v>45204</c:v>
              </c:pt>
              <c:pt idx="779">
                <c:v>45205</c:v>
              </c:pt>
              <c:pt idx="780">
                <c:v>45208</c:v>
              </c:pt>
              <c:pt idx="781">
                <c:v>45209</c:v>
              </c:pt>
              <c:pt idx="782">
                <c:v>45210</c:v>
              </c:pt>
              <c:pt idx="783">
                <c:v>45211</c:v>
              </c:pt>
              <c:pt idx="784">
                <c:v>45212</c:v>
              </c:pt>
              <c:pt idx="785">
                <c:v>45215</c:v>
              </c:pt>
              <c:pt idx="786">
                <c:v>45216</c:v>
              </c:pt>
              <c:pt idx="787">
                <c:v>45217</c:v>
              </c:pt>
              <c:pt idx="788">
                <c:v>45218</c:v>
              </c:pt>
              <c:pt idx="789">
                <c:v>45219</c:v>
              </c:pt>
              <c:pt idx="790">
                <c:v>45222</c:v>
              </c:pt>
              <c:pt idx="791">
                <c:v>45223</c:v>
              </c:pt>
              <c:pt idx="792">
                <c:v>45224</c:v>
              </c:pt>
              <c:pt idx="793">
                <c:v>45225</c:v>
              </c:pt>
              <c:pt idx="794">
                <c:v>45226</c:v>
              </c:pt>
              <c:pt idx="795">
                <c:v>45229</c:v>
              </c:pt>
              <c:pt idx="796">
                <c:v>45230</c:v>
              </c:pt>
              <c:pt idx="797">
                <c:v>45231</c:v>
              </c:pt>
              <c:pt idx="798">
                <c:v>45232</c:v>
              </c:pt>
              <c:pt idx="799">
                <c:v>45233</c:v>
              </c:pt>
              <c:pt idx="800">
                <c:v>45236</c:v>
              </c:pt>
              <c:pt idx="801">
                <c:v>45237</c:v>
              </c:pt>
              <c:pt idx="802">
                <c:v>45238</c:v>
              </c:pt>
              <c:pt idx="803">
                <c:v>45239</c:v>
              </c:pt>
              <c:pt idx="804">
                <c:v>45240</c:v>
              </c:pt>
              <c:pt idx="805">
                <c:v>45243</c:v>
              </c:pt>
              <c:pt idx="806">
                <c:v>45244</c:v>
              </c:pt>
              <c:pt idx="807">
                <c:v>45245</c:v>
              </c:pt>
              <c:pt idx="808">
                <c:v>45246</c:v>
              </c:pt>
              <c:pt idx="809">
                <c:v>45247</c:v>
              </c:pt>
              <c:pt idx="810">
                <c:v>45250</c:v>
              </c:pt>
              <c:pt idx="811">
                <c:v>45251</c:v>
              </c:pt>
              <c:pt idx="812">
                <c:v>45252</c:v>
              </c:pt>
              <c:pt idx="813">
                <c:v>45253</c:v>
              </c:pt>
              <c:pt idx="814">
                <c:v>45254</c:v>
              </c:pt>
              <c:pt idx="815">
                <c:v>45257</c:v>
              </c:pt>
              <c:pt idx="816">
                <c:v>45258</c:v>
              </c:pt>
              <c:pt idx="817">
                <c:v>45259</c:v>
              </c:pt>
              <c:pt idx="818">
                <c:v>45260</c:v>
              </c:pt>
              <c:pt idx="819">
                <c:v>45261</c:v>
              </c:pt>
              <c:pt idx="820">
                <c:v>45264</c:v>
              </c:pt>
              <c:pt idx="821">
                <c:v>45265</c:v>
              </c:pt>
              <c:pt idx="822">
                <c:v>45266</c:v>
              </c:pt>
              <c:pt idx="823">
                <c:v>45267</c:v>
              </c:pt>
              <c:pt idx="824">
                <c:v>45268</c:v>
              </c:pt>
              <c:pt idx="825">
                <c:v>45271</c:v>
              </c:pt>
              <c:pt idx="826">
                <c:v>45272</c:v>
              </c:pt>
              <c:pt idx="827">
                <c:v>45273</c:v>
              </c:pt>
              <c:pt idx="828">
                <c:v>45274</c:v>
              </c:pt>
              <c:pt idx="829">
                <c:v>45275</c:v>
              </c:pt>
              <c:pt idx="830">
                <c:v>45278</c:v>
              </c:pt>
              <c:pt idx="831">
                <c:v>45279</c:v>
              </c:pt>
              <c:pt idx="832">
                <c:v>45280</c:v>
              </c:pt>
              <c:pt idx="833">
                <c:v>45281</c:v>
              </c:pt>
              <c:pt idx="834">
                <c:v>45282</c:v>
              </c:pt>
              <c:pt idx="835">
                <c:v>45285</c:v>
              </c:pt>
              <c:pt idx="836">
                <c:v>45286</c:v>
              </c:pt>
              <c:pt idx="837">
                <c:v>45287</c:v>
              </c:pt>
              <c:pt idx="838">
                <c:v>45288</c:v>
              </c:pt>
              <c:pt idx="839">
                <c:v>45289</c:v>
              </c:pt>
              <c:pt idx="840">
                <c:v>45292</c:v>
              </c:pt>
              <c:pt idx="841">
                <c:v>45293</c:v>
              </c:pt>
              <c:pt idx="842">
                <c:v>45294</c:v>
              </c:pt>
              <c:pt idx="843">
                <c:v>45295</c:v>
              </c:pt>
              <c:pt idx="844">
                <c:v>45296</c:v>
              </c:pt>
              <c:pt idx="845">
                <c:v>45299</c:v>
              </c:pt>
              <c:pt idx="846">
                <c:v>45300</c:v>
              </c:pt>
              <c:pt idx="847">
                <c:v>45301</c:v>
              </c:pt>
              <c:pt idx="848">
                <c:v>45302</c:v>
              </c:pt>
              <c:pt idx="849">
                <c:v>45303</c:v>
              </c:pt>
              <c:pt idx="850">
                <c:v>45306</c:v>
              </c:pt>
              <c:pt idx="851">
                <c:v>45307</c:v>
              </c:pt>
              <c:pt idx="852">
                <c:v>45308</c:v>
              </c:pt>
              <c:pt idx="853">
                <c:v>45309</c:v>
              </c:pt>
              <c:pt idx="854">
                <c:v>45310</c:v>
              </c:pt>
              <c:pt idx="855">
                <c:v>45313</c:v>
              </c:pt>
              <c:pt idx="856">
                <c:v>45314</c:v>
              </c:pt>
              <c:pt idx="857">
                <c:v>45315</c:v>
              </c:pt>
              <c:pt idx="858">
                <c:v>45316</c:v>
              </c:pt>
              <c:pt idx="859">
                <c:v>45317</c:v>
              </c:pt>
              <c:pt idx="860">
                <c:v>45320</c:v>
              </c:pt>
              <c:pt idx="861">
                <c:v>45321</c:v>
              </c:pt>
              <c:pt idx="862">
                <c:v>45322</c:v>
              </c:pt>
              <c:pt idx="863">
                <c:v>45323</c:v>
              </c:pt>
              <c:pt idx="864">
                <c:v>45324</c:v>
              </c:pt>
              <c:pt idx="865">
                <c:v>45327</c:v>
              </c:pt>
              <c:pt idx="866">
                <c:v>45328</c:v>
              </c:pt>
              <c:pt idx="867">
                <c:v>45329</c:v>
              </c:pt>
              <c:pt idx="868">
                <c:v>45330</c:v>
              </c:pt>
              <c:pt idx="869">
                <c:v>45331</c:v>
              </c:pt>
              <c:pt idx="870">
                <c:v>45334</c:v>
              </c:pt>
              <c:pt idx="871">
                <c:v>45335</c:v>
              </c:pt>
              <c:pt idx="872">
                <c:v>45336</c:v>
              </c:pt>
              <c:pt idx="873">
                <c:v>45337</c:v>
              </c:pt>
              <c:pt idx="874">
                <c:v>45338</c:v>
              </c:pt>
              <c:pt idx="875">
                <c:v>45341</c:v>
              </c:pt>
              <c:pt idx="876">
                <c:v>45342</c:v>
              </c:pt>
              <c:pt idx="877">
                <c:v>45343</c:v>
              </c:pt>
              <c:pt idx="878">
                <c:v>45344</c:v>
              </c:pt>
              <c:pt idx="879">
                <c:v>45345</c:v>
              </c:pt>
              <c:pt idx="880">
                <c:v>45348</c:v>
              </c:pt>
              <c:pt idx="881">
                <c:v>45349</c:v>
              </c:pt>
              <c:pt idx="882">
                <c:v>45350</c:v>
              </c:pt>
              <c:pt idx="883">
                <c:v>45351</c:v>
              </c:pt>
              <c:pt idx="884">
                <c:v>45352</c:v>
              </c:pt>
              <c:pt idx="885">
                <c:v>45355</c:v>
              </c:pt>
              <c:pt idx="886">
                <c:v>45356</c:v>
              </c:pt>
              <c:pt idx="887">
                <c:v>45357</c:v>
              </c:pt>
              <c:pt idx="888">
                <c:v>45358</c:v>
              </c:pt>
              <c:pt idx="889">
                <c:v>45359</c:v>
              </c:pt>
              <c:pt idx="890">
                <c:v>45362</c:v>
              </c:pt>
              <c:pt idx="891">
                <c:v>45363</c:v>
              </c:pt>
              <c:pt idx="892">
                <c:v>45364</c:v>
              </c:pt>
              <c:pt idx="893">
                <c:v>45365</c:v>
              </c:pt>
              <c:pt idx="894">
                <c:v>45366</c:v>
              </c:pt>
              <c:pt idx="895">
                <c:v>45369</c:v>
              </c:pt>
              <c:pt idx="896">
                <c:v>45370</c:v>
              </c:pt>
              <c:pt idx="897">
                <c:v>45371</c:v>
              </c:pt>
              <c:pt idx="898">
                <c:v>45372</c:v>
              </c:pt>
              <c:pt idx="899">
                <c:v>45373</c:v>
              </c:pt>
              <c:pt idx="900">
                <c:v>45376</c:v>
              </c:pt>
              <c:pt idx="901">
                <c:v>45377</c:v>
              </c:pt>
              <c:pt idx="902">
                <c:v>45378</c:v>
              </c:pt>
              <c:pt idx="903">
                <c:v>45379</c:v>
              </c:pt>
              <c:pt idx="904">
                <c:v>45380</c:v>
              </c:pt>
              <c:pt idx="905">
                <c:v>45383</c:v>
              </c:pt>
              <c:pt idx="906">
                <c:v>45384</c:v>
              </c:pt>
              <c:pt idx="907">
                <c:v>45385</c:v>
              </c:pt>
              <c:pt idx="908">
                <c:v>45386</c:v>
              </c:pt>
              <c:pt idx="909">
                <c:v>45387</c:v>
              </c:pt>
              <c:pt idx="910">
                <c:v>45390</c:v>
              </c:pt>
              <c:pt idx="911">
                <c:v>45391</c:v>
              </c:pt>
              <c:pt idx="912">
                <c:v>45392</c:v>
              </c:pt>
              <c:pt idx="913">
                <c:v>45393</c:v>
              </c:pt>
              <c:pt idx="914">
                <c:v>45394</c:v>
              </c:pt>
              <c:pt idx="915">
                <c:v>45397</c:v>
              </c:pt>
              <c:pt idx="916">
                <c:v>45398</c:v>
              </c:pt>
              <c:pt idx="917">
                <c:v>45399</c:v>
              </c:pt>
              <c:pt idx="918">
                <c:v>45400</c:v>
              </c:pt>
              <c:pt idx="919">
                <c:v>45401</c:v>
              </c:pt>
              <c:pt idx="920">
                <c:v>45404</c:v>
              </c:pt>
              <c:pt idx="921">
                <c:v>45405</c:v>
              </c:pt>
              <c:pt idx="922">
                <c:v>45406</c:v>
              </c:pt>
              <c:pt idx="923">
                <c:v>45407</c:v>
              </c:pt>
              <c:pt idx="924">
                <c:v>45408</c:v>
              </c:pt>
              <c:pt idx="925">
                <c:v>45411</c:v>
              </c:pt>
              <c:pt idx="926">
                <c:v>45412</c:v>
              </c:pt>
              <c:pt idx="927">
                <c:v>45413</c:v>
              </c:pt>
              <c:pt idx="928">
                <c:v>45414</c:v>
              </c:pt>
              <c:pt idx="929">
                <c:v>45415</c:v>
              </c:pt>
              <c:pt idx="930">
                <c:v>45418</c:v>
              </c:pt>
              <c:pt idx="931">
                <c:v>45419</c:v>
              </c:pt>
              <c:pt idx="932">
                <c:v>45420</c:v>
              </c:pt>
              <c:pt idx="933">
                <c:v>45421</c:v>
              </c:pt>
              <c:pt idx="934">
                <c:v>45422</c:v>
              </c:pt>
              <c:pt idx="935">
                <c:v>45425</c:v>
              </c:pt>
              <c:pt idx="936">
                <c:v>45426</c:v>
              </c:pt>
              <c:pt idx="937">
                <c:v>45427</c:v>
              </c:pt>
              <c:pt idx="938">
                <c:v>45428</c:v>
              </c:pt>
              <c:pt idx="939">
                <c:v>45429</c:v>
              </c:pt>
              <c:pt idx="940">
                <c:v>45432</c:v>
              </c:pt>
              <c:pt idx="941">
                <c:v>45433</c:v>
              </c:pt>
              <c:pt idx="942">
                <c:v>45434</c:v>
              </c:pt>
              <c:pt idx="943">
                <c:v>45435</c:v>
              </c:pt>
              <c:pt idx="944">
                <c:v>45436</c:v>
              </c:pt>
              <c:pt idx="945">
                <c:v>45439</c:v>
              </c:pt>
              <c:pt idx="946">
                <c:v>45440</c:v>
              </c:pt>
              <c:pt idx="947">
                <c:v>45441</c:v>
              </c:pt>
              <c:pt idx="948">
                <c:v>45442</c:v>
              </c:pt>
              <c:pt idx="949">
                <c:v>45443</c:v>
              </c:pt>
              <c:pt idx="950">
                <c:v>45446</c:v>
              </c:pt>
              <c:pt idx="951">
                <c:v>45447</c:v>
              </c:pt>
              <c:pt idx="952">
                <c:v>45448</c:v>
              </c:pt>
              <c:pt idx="953">
                <c:v>45449</c:v>
              </c:pt>
              <c:pt idx="954">
                <c:v>45450</c:v>
              </c:pt>
              <c:pt idx="955">
                <c:v>45453</c:v>
              </c:pt>
              <c:pt idx="956">
                <c:v>45454</c:v>
              </c:pt>
              <c:pt idx="957">
                <c:v>45455</c:v>
              </c:pt>
              <c:pt idx="958">
                <c:v>45456</c:v>
              </c:pt>
              <c:pt idx="959">
                <c:v>45457</c:v>
              </c:pt>
              <c:pt idx="960">
                <c:v>45460</c:v>
              </c:pt>
              <c:pt idx="961">
                <c:v>45461</c:v>
              </c:pt>
              <c:pt idx="962">
                <c:v>45462</c:v>
              </c:pt>
              <c:pt idx="963">
                <c:v>45463</c:v>
              </c:pt>
              <c:pt idx="964">
                <c:v>45464</c:v>
              </c:pt>
              <c:pt idx="965">
                <c:v>45467</c:v>
              </c:pt>
              <c:pt idx="966">
                <c:v>45468</c:v>
              </c:pt>
              <c:pt idx="967">
                <c:v>45469</c:v>
              </c:pt>
              <c:pt idx="968">
                <c:v>45470</c:v>
              </c:pt>
              <c:pt idx="969">
                <c:v>45471</c:v>
              </c:pt>
              <c:pt idx="970">
                <c:v>45474</c:v>
              </c:pt>
              <c:pt idx="971">
                <c:v>45475</c:v>
              </c:pt>
              <c:pt idx="972">
                <c:v>45476</c:v>
              </c:pt>
              <c:pt idx="973">
                <c:v>45477</c:v>
              </c:pt>
              <c:pt idx="974">
                <c:v>45478</c:v>
              </c:pt>
              <c:pt idx="975">
                <c:v>45481</c:v>
              </c:pt>
              <c:pt idx="976">
                <c:v>45482</c:v>
              </c:pt>
              <c:pt idx="977">
                <c:v>45483</c:v>
              </c:pt>
              <c:pt idx="978">
                <c:v>45484</c:v>
              </c:pt>
              <c:pt idx="979">
                <c:v>45485</c:v>
              </c:pt>
              <c:pt idx="980">
                <c:v>45488</c:v>
              </c:pt>
              <c:pt idx="981">
                <c:v>45489</c:v>
              </c:pt>
              <c:pt idx="982">
                <c:v>45490</c:v>
              </c:pt>
              <c:pt idx="983">
                <c:v>45491</c:v>
              </c:pt>
              <c:pt idx="984">
                <c:v>45492</c:v>
              </c:pt>
              <c:pt idx="985">
                <c:v>45495</c:v>
              </c:pt>
              <c:pt idx="986">
                <c:v>45496</c:v>
              </c:pt>
              <c:pt idx="987">
                <c:v>45497</c:v>
              </c:pt>
              <c:pt idx="988">
                <c:v>45498</c:v>
              </c:pt>
              <c:pt idx="989">
                <c:v>45499</c:v>
              </c:pt>
              <c:pt idx="990">
                <c:v>45502</c:v>
              </c:pt>
              <c:pt idx="991">
                <c:v>45503</c:v>
              </c:pt>
              <c:pt idx="992">
                <c:v>45504</c:v>
              </c:pt>
              <c:pt idx="993">
                <c:v>45505</c:v>
              </c:pt>
              <c:pt idx="994">
                <c:v>45506</c:v>
              </c:pt>
              <c:pt idx="995">
                <c:v>45509</c:v>
              </c:pt>
              <c:pt idx="996">
                <c:v>45510</c:v>
              </c:pt>
              <c:pt idx="997">
                <c:v>45511</c:v>
              </c:pt>
              <c:pt idx="998">
                <c:v>45512</c:v>
              </c:pt>
              <c:pt idx="999">
                <c:v>45513</c:v>
              </c:pt>
              <c:pt idx="1000">
                <c:v>45516</c:v>
              </c:pt>
              <c:pt idx="1001">
                <c:v>45517</c:v>
              </c:pt>
              <c:pt idx="1002">
                <c:v>45518</c:v>
              </c:pt>
              <c:pt idx="1003">
                <c:v>45519</c:v>
              </c:pt>
              <c:pt idx="1004">
                <c:v>45520</c:v>
              </c:pt>
              <c:pt idx="1005">
                <c:v>45523</c:v>
              </c:pt>
              <c:pt idx="1006">
                <c:v>45524</c:v>
              </c:pt>
              <c:pt idx="1007">
                <c:v>45525</c:v>
              </c:pt>
              <c:pt idx="1008">
                <c:v>45526</c:v>
              </c:pt>
              <c:pt idx="1009">
                <c:v>45527</c:v>
              </c:pt>
              <c:pt idx="1010">
                <c:v>45530</c:v>
              </c:pt>
              <c:pt idx="1011">
                <c:v>45531</c:v>
              </c:pt>
              <c:pt idx="1012">
                <c:v>45532</c:v>
              </c:pt>
              <c:pt idx="1013">
                <c:v>45533</c:v>
              </c:pt>
              <c:pt idx="1014">
                <c:v>45534</c:v>
              </c:pt>
              <c:pt idx="1015">
                <c:v>45537</c:v>
              </c:pt>
              <c:pt idx="1016">
                <c:v>45538</c:v>
              </c:pt>
              <c:pt idx="1017">
                <c:v>45539</c:v>
              </c:pt>
              <c:pt idx="1018">
                <c:v>45540</c:v>
              </c:pt>
              <c:pt idx="1019">
                <c:v>45541</c:v>
              </c:pt>
              <c:pt idx="1020">
                <c:v>45544</c:v>
              </c:pt>
              <c:pt idx="1021">
                <c:v>45545</c:v>
              </c:pt>
              <c:pt idx="1022">
                <c:v>45546</c:v>
              </c:pt>
              <c:pt idx="1023">
                <c:v>45547</c:v>
              </c:pt>
              <c:pt idx="1024">
                <c:v>45548</c:v>
              </c:pt>
              <c:pt idx="1025">
                <c:v>45551</c:v>
              </c:pt>
              <c:pt idx="1026">
                <c:v>45552</c:v>
              </c:pt>
              <c:pt idx="1027">
                <c:v>45553</c:v>
              </c:pt>
              <c:pt idx="1028">
                <c:v>45554</c:v>
              </c:pt>
              <c:pt idx="1029">
                <c:v>45555</c:v>
              </c:pt>
              <c:pt idx="1030">
                <c:v>45558</c:v>
              </c:pt>
              <c:pt idx="1031">
                <c:v>45559</c:v>
              </c:pt>
              <c:pt idx="1032">
                <c:v>45560</c:v>
              </c:pt>
              <c:pt idx="1033">
                <c:v>45561</c:v>
              </c:pt>
              <c:pt idx="1034">
                <c:v>45562</c:v>
              </c:pt>
              <c:pt idx="1035">
                <c:v>45565</c:v>
              </c:pt>
              <c:pt idx="1036">
                <c:v>45566</c:v>
              </c:pt>
              <c:pt idx="1037">
                <c:v>45567</c:v>
              </c:pt>
              <c:pt idx="1038">
                <c:v>45568</c:v>
              </c:pt>
              <c:pt idx="1039">
                <c:v>45569</c:v>
              </c:pt>
              <c:pt idx="1040">
                <c:v>45572</c:v>
              </c:pt>
              <c:pt idx="1041">
                <c:v>45573</c:v>
              </c:pt>
              <c:pt idx="1042">
                <c:v>45574</c:v>
              </c:pt>
              <c:pt idx="1043">
                <c:v>45575</c:v>
              </c:pt>
              <c:pt idx="1044">
                <c:v>45576</c:v>
              </c:pt>
              <c:pt idx="1045">
                <c:v>45579</c:v>
              </c:pt>
              <c:pt idx="1046">
                <c:v>45580</c:v>
              </c:pt>
              <c:pt idx="1047">
                <c:v>45581</c:v>
              </c:pt>
              <c:pt idx="1048">
                <c:v>45582</c:v>
              </c:pt>
              <c:pt idx="1049">
                <c:v>45583</c:v>
              </c:pt>
              <c:pt idx="1050">
                <c:v>45586</c:v>
              </c:pt>
              <c:pt idx="1051">
                <c:v>45587</c:v>
              </c:pt>
              <c:pt idx="1052">
                <c:v>45588</c:v>
              </c:pt>
              <c:pt idx="1053">
                <c:v>45589</c:v>
              </c:pt>
              <c:pt idx="1054">
                <c:v>45590</c:v>
              </c:pt>
              <c:pt idx="1055">
                <c:v>45593</c:v>
              </c:pt>
              <c:pt idx="1056">
                <c:v>45594</c:v>
              </c:pt>
              <c:pt idx="1057">
                <c:v>45595</c:v>
              </c:pt>
              <c:pt idx="1058">
                <c:v>45596</c:v>
              </c:pt>
              <c:pt idx="1059">
                <c:v>45597</c:v>
              </c:pt>
              <c:pt idx="1060">
                <c:v>45600</c:v>
              </c:pt>
              <c:pt idx="1061">
                <c:v>45601</c:v>
              </c:pt>
              <c:pt idx="1062">
                <c:v>45602</c:v>
              </c:pt>
              <c:pt idx="1063">
                <c:v>45603</c:v>
              </c:pt>
              <c:pt idx="1064">
                <c:v>45604</c:v>
              </c:pt>
              <c:pt idx="1065">
                <c:v>45607</c:v>
              </c:pt>
              <c:pt idx="1066">
                <c:v>45608</c:v>
              </c:pt>
              <c:pt idx="1067">
                <c:v>45609</c:v>
              </c:pt>
              <c:pt idx="1068">
                <c:v>45610</c:v>
              </c:pt>
              <c:pt idx="1069">
                <c:v>45611</c:v>
              </c:pt>
              <c:pt idx="1070">
                <c:v>45614</c:v>
              </c:pt>
              <c:pt idx="1071">
                <c:v>45615</c:v>
              </c:pt>
              <c:pt idx="1072">
                <c:v>45616</c:v>
              </c:pt>
              <c:pt idx="1073">
                <c:v>45617</c:v>
              </c:pt>
              <c:pt idx="1074">
                <c:v>45618</c:v>
              </c:pt>
              <c:pt idx="1075">
                <c:v>45621</c:v>
              </c:pt>
              <c:pt idx="1076">
                <c:v>45622</c:v>
              </c:pt>
              <c:pt idx="1077">
                <c:v>45623</c:v>
              </c:pt>
              <c:pt idx="1078">
                <c:v>45624</c:v>
              </c:pt>
              <c:pt idx="1079">
                <c:v>45625</c:v>
              </c:pt>
              <c:pt idx="1080">
                <c:v>45628</c:v>
              </c:pt>
              <c:pt idx="1081">
                <c:v>45629</c:v>
              </c:pt>
              <c:pt idx="1082">
                <c:v>45630</c:v>
              </c:pt>
              <c:pt idx="1083">
                <c:v>45631</c:v>
              </c:pt>
              <c:pt idx="1084">
                <c:v>45632</c:v>
              </c:pt>
              <c:pt idx="1085">
                <c:v>45635</c:v>
              </c:pt>
              <c:pt idx="1086">
                <c:v>45636</c:v>
              </c:pt>
              <c:pt idx="1087">
                <c:v>45637</c:v>
              </c:pt>
              <c:pt idx="1088">
                <c:v>45638</c:v>
              </c:pt>
              <c:pt idx="1089">
                <c:v>45639</c:v>
              </c:pt>
              <c:pt idx="1090">
                <c:v>45642</c:v>
              </c:pt>
              <c:pt idx="1091">
                <c:v>45643</c:v>
              </c:pt>
              <c:pt idx="1092">
                <c:v>45644</c:v>
              </c:pt>
              <c:pt idx="1093">
                <c:v>45645</c:v>
              </c:pt>
              <c:pt idx="1094">
                <c:v>45646</c:v>
              </c:pt>
              <c:pt idx="1095">
                <c:v>45649</c:v>
              </c:pt>
              <c:pt idx="1096">
                <c:v>45650</c:v>
              </c:pt>
              <c:pt idx="1097">
                <c:v>45651</c:v>
              </c:pt>
              <c:pt idx="1098">
                <c:v>45652</c:v>
              </c:pt>
              <c:pt idx="1099">
                <c:v>45653</c:v>
              </c:pt>
              <c:pt idx="1100">
                <c:v>45656</c:v>
              </c:pt>
              <c:pt idx="1101">
                <c:v>45657</c:v>
              </c:pt>
              <c:pt idx="1102">
                <c:v>45658</c:v>
              </c:pt>
              <c:pt idx="1103">
                <c:v>45659</c:v>
              </c:pt>
              <c:pt idx="1104">
                <c:v>45660</c:v>
              </c:pt>
              <c:pt idx="1105">
                <c:v>45663</c:v>
              </c:pt>
              <c:pt idx="1106">
                <c:v>45664</c:v>
              </c:pt>
              <c:pt idx="1107">
                <c:v>45665</c:v>
              </c:pt>
              <c:pt idx="1108">
                <c:v>45666</c:v>
              </c:pt>
              <c:pt idx="1109">
                <c:v>45667</c:v>
              </c:pt>
              <c:pt idx="1110">
                <c:v>45670</c:v>
              </c:pt>
              <c:pt idx="1111">
                <c:v>45671</c:v>
              </c:pt>
              <c:pt idx="1112">
                <c:v>45672</c:v>
              </c:pt>
              <c:pt idx="1113">
                <c:v>45673</c:v>
              </c:pt>
              <c:pt idx="1114">
                <c:v>45674</c:v>
              </c:pt>
              <c:pt idx="1115">
                <c:v>45677</c:v>
              </c:pt>
              <c:pt idx="1116">
                <c:v>45678</c:v>
              </c:pt>
              <c:pt idx="1117">
                <c:v>45679</c:v>
              </c:pt>
              <c:pt idx="1118">
                <c:v>45680</c:v>
              </c:pt>
              <c:pt idx="1119">
                <c:v>45681</c:v>
              </c:pt>
              <c:pt idx="1120">
                <c:v>45684</c:v>
              </c:pt>
              <c:pt idx="1121">
                <c:v>45685</c:v>
              </c:pt>
              <c:pt idx="1122">
                <c:v>45686</c:v>
              </c:pt>
              <c:pt idx="1123">
                <c:v>45687</c:v>
              </c:pt>
              <c:pt idx="1124">
                <c:v>45688</c:v>
              </c:pt>
              <c:pt idx="1125">
                <c:v>45691</c:v>
              </c:pt>
              <c:pt idx="1126">
                <c:v>45692</c:v>
              </c:pt>
              <c:pt idx="1127">
                <c:v>45693</c:v>
              </c:pt>
              <c:pt idx="1128">
                <c:v>45694</c:v>
              </c:pt>
              <c:pt idx="1129">
                <c:v>45695</c:v>
              </c:pt>
              <c:pt idx="1130">
                <c:v>45698</c:v>
              </c:pt>
              <c:pt idx="1131">
                <c:v>45699</c:v>
              </c:pt>
              <c:pt idx="1132">
                <c:v>45700</c:v>
              </c:pt>
              <c:pt idx="1133">
                <c:v>45701</c:v>
              </c:pt>
              <c:pt idx="1134">
                <c:v>45702</c:v>
              </c:pt>
              <c:pt idx="1135">
                <c:v>45705</c:v>
              </c:pt>
              <c:pt idx="1136">
                <c:v>45706</c:v>
              </c:pt>
              <c:pt idx="1137">
                <c:v>45707</c:v>
              </c:pt>
              <c:pt idx="1138">
                <c:v>45708</c:v>
              </c:pt>
              <c:pt idx="1139">
                <c:v>45709</c:v>
              </c:pt>
              <c:pt idx="1140">
                <c:v>45712</c:v>
              </c:pt>
              <c:pt idx="1141">
                <c:v>45713</c:v>
              </c:pt>
              <c:pt idx="1142">
                <c:v>45714</c:v>
              </c:pt>
              <c:pt idx="1143">
                <c:v>45715</c:v>
              </c:pt>
              <c:pt idx="1144">
                <c:v>45716</c:v>
              </c:pt>
              <c:pt idx="1145">
                <c:v>45719</c:v>
              </c:pt>
              <c:pt idx="1146">
                <c:v>45720</c:v>
              </c:pt>
              <c:pt idx="1147">
                <c:v>45721</c:v>
              </c:pt>
              <c:pt idx="1148">
                <c:v>45722</c:v>
              </c:pt>
              <c:pt idx="1149">
                <c:v>45723</c:v>
              </c:pt>
              <c:pt idx="1150">
                <c:v>45726</c:v>
              </c:pt>
              <c:pt idx="1151">
                <c:v>45727</c:v>
              </c:pt>
              <c:pt idx="1152">
                <c:v>45728</c:v>
              </c:pt>
              <c:pt idx="1153">
                <c:v>45729</c:v>
              </c:pt>
              <c:pt idx="1154">
                <c:v>45730</c:v>
              </c:pt>
              <c:pt idx="1155">
                <c:v>45733</c:v>
              </c:pt>
              <c:pt idx="1156">
                <c:v>45734</c:v>
              </c:pt>
              <c:pt idx="1157">
                <c:v>45735</c:v>
              </c:pt>
              <c:pt idx="1158">
                <c:v>45736</c:v>
              </c:pt>
              <c:pt idx="1159">
                <c:v>45737</c:v>
              </c:pt>
              <c:pt idx="1160">
                <c:v>45740</c:v>
              </c:pt>
              <c:pt idx="1161">
                <c:v>45741</c:v>
              </c:pt>
              <c:pt idx="1162">
                <c:v>45742</c:v>
              </c:pt>
              <c:pt idx="1163">
                <c:v>45743</c:v>
              </c:pt>
              <c:pt idx="1164">
                <c:v>45744</c:v>
              </c:pt>
              <c:pt idx="1165">
                <c:v>45747</c:v>
              </c:pt>
              <c:pt idx="1166">
                <c:v>45748</c:v>
              </c:pt>
              <c:pt idx="1167">
                <c:v>45749</c:v>
              </c:pt>
              <c:pt idx="1168">
                <c:v>45750</c:v>
              </c:pt>
              <c:pt idx="1169">
                <c:v>45751</c:v>
              </c:pt>
              <c:pt idx="1170">
                <c:v>45754</c:v>
              </c:pt>
              <c:pt idx="1171">
                <c:v>45755</c:v>
              </c:pt>
              <c:pt idx="1172">
                <c:v>45756</c:v>
              </c:pt>
              <c:pt idx="1173">
                <c:v>45757</c:v>
              </c:pt>
              <c:pt idx="1174">
                <c:v>45758</c:v>
              </c:pt>
              <c:pt idx="1175">
                <c:v>45761</c:v>
              </c:pt>
              <c:pt idx="1176">
                <c:v>45762</c:v>
              </c:pt>
              <c:pt idx="1177">
                <c:v>45763</c:v>
              </c:pt>
              <c:pt idx="1178">
                <c:v>45764</c:v>
              </c:pt>
              <c:pt idx="1179">
                <c:v>45765</c:v>
              </c:pt>
              <c:pt idx="1180">
                <c:v>45768</c:v>
              </c:pt>
              <c:pt idx="1181">
                <c:v>45769</c:v>
              </c:pt>
              <c:pt idx="1182">
                <c:v>45770</c:v>
              </c:pt>
              <c:pt idx="1183">
                <c:v>45771</c:v>
              </c:pt>
              <c:pt idx="1184">
                <c:v>45772</c:v>
              </c:pt>
              <c:pt idx="1185">
                <c:v>45775</c:v>
              </c:pt>
              <c:pt idx="1186">
                <c:v>45776</c:v>
              </c:pt>
              <c:pt idx="1187">
                <c:v>45777</c:v>
              </c:pt>
              <c:pt idx="1188">
                <c:v>45778</c:v>
              </c:pt>
              <c:pt idx="1189">
                <c:v>45779</c:v>
              </c:pt>
              <c:pt idx="1190">
                <c:v>45782</c:v>
              </c:pt>
              <c:pt idx="1191">
                <c:v>45783</c:v>
              </c:pt>
              <c:pt idx="1192">
                <c:v>45784</c:v>
              </c:pt>
              <c:pt idx="1193">
                <c:v>45785</c:v>
              </c:pt>
              <c:pt idx="1194">
                <c:v>45786</c:v>
              </c:pt>
              <c:pt idx="1195">
                <c:v>45789</c:v>
              </c:pt>
              <c:pt idx="1196">
                <c:v>45790</c:v>
              </c:pt>
              <c:pt idx="1197">
                <c:v>45791</c:v>
              </c:pt>
              <c:pt idx="1198">
                <c:v>45792</c:v>
              </c:pt>
              <c:pt idx="1199">
                <c:v>45793</c:v>
              </c:pt>
              <c:pt idx="1200">
                <c:v>45796</c:v>
              </c:pt>
              <c:pt idx="1201">
                <c:v>45797</c:v>
              </c:pt>
              <c:pt idx="1202">
                <c:v>45798</c:v>
              </c:pt>
              <c:pt idx="1203">
                <c:v>45799</c:v>
              </c:pt>
              <c:pt idx="1204">
                <c:v>45800</c:v>
              </c:pt>
              <c:pt idx="1205">
                <c:v>45803</c:v>
              </c:pt>
              <c:pt idx="1206">
                <c:v>45804</c:v>
              </c:pt>
              <c:pt idx="1207">
                <c:v>45805</c:v>
              </c:pt>
              <c:pt idx="1208">
                <c:v>45806</c:v>
              </c:pt>
              <c:pt idx="1209">
                <c:v>45807</c:v>
              </c:pt>
              <c:pt idx="1210">
                <c:v>45810</c:v>
              </c:pt>
              <c:pt idx="1211">
                <c:v>45811</c:v>
              </c:pt>
              <c:pt idx="1212">
                <c:v>45812</c:v>
              </c:pt>
              <c:pt idx="1213">
                <c:v>45813</c:v>
              </c:pt>
              <c:pt idx="1214">
                <c:v>45814</c:v>
              </c:pt>
              <c:pt idx="1215">
                <c:v>45817</c:v>
              </c:pt>
              <c:pt idx="1216">
                <c:v>45818</c:v>
              </c:pt>
              <c:pt idx="1217">
                <c:v>45819</c:v>
              </c:pt>
              <c:pt idx="1218">
                <c:v>45820</c:v>
              </c:pt>
              <c:pt idx="1219">
                <c:v>45821</c:v>
              </c:pt>
              <c:pt idx="1220">
                <c:v>45824</c:v>
              </c:pt>
              <c:pt idx="1221">
                <c:v>45825</c:v>
              </c:pt>
              <c:pt idx="1222">
                <c:v>45826</c:v>
              </c:pt>
              <c:pt idx="1223">
                <c:v>45827</c:v>
              </c:pt>
              <c:pt idx="1224">
                <c:v>45828</c:v>
              </c:pt>
              <c:pt idx="1225">
                <c:v>45831</c:v>
              </c:pt>
              <c:pt idx="1226">
                <c:v>45832</c:v>
              </c:pt>
              <c:pt idx="1227">
                <c:v>45833</c:v>
              </c:pt>
              <c:pt idx="1228">
                <c:v>45834</c:v>
              </c:pt>
              <c:pt idx="1229">
                <c:v>45835</c:v>
              </c:pt>
              <c:pt idx="1230">
                <c:v>45838</c:v>
              </c:pt>
              <c:pt idx="1231">
                <c:v>45839</c:v>
              </c:pt>
              <c:pt idx="1232">
                <c:v>45840</c:v>
              </c:pt>
              <c:pt idx="1233">
                <c:v>45841</c:v>
              </c:pt>
              <c:pt idx="1234">
                <c:v>45842</c:v>
              </c:pt>
              <c:pt idx="1235">
                <c:v>45845</c:v>
              </c:pt>
              <c:pt idx="1236">
                <c:v>45846</c:v>
              </c:pt>
              <c:pt idx="1237">
                <c:v>45847</c:v>
              </c:pt>
              <c:pt idx="1238">
                <c:v>45848</c:v>
              </c:pt>
              <c:pt idx="1239">
                <c:v>45849</c:v>
              </c:pt>
              <c:pt idx="1240">
                <c:v>45852</c:v>
              </c:pt>
              <c:pt idx="1241">
                <c:v>45853</c:v>
              </c:pt>
              <c:pt idx="1242">
                <c:v>45854</c:v>
              </c:pt>
              <c:pt idx="1243">
                <c:v>45855</c:v>
              </c:pt>
              <c:pt idx="1244">
                <c:v>45856</c:v>
              </c:pt>
              <c:pt idx="1245">
                <c:v>45859</c:v>
              </c:pt>
              <c:pt idx="1246">
                <c:v>45860</c:v>
              </c:pt>
              <c:pt idx="1247">
                <c:v>45861</c:v>
              </c:pt>
              <c:pt idx="1248">
                <c:v>45862</c:v>
              </c:pt>
              <c:pt idx="1249">
                <c:v>45863</c:v>
              </c:pt>
              <c:pt idx="1250">
                <c:v>45866</c:v>
              </c:pt>
              <c:pt idx="1251">
                <c:v>45867</c:v>
              </c:pt>
              <c:pt idx="1252">
                <c:v>45868</c:v>
              </c:pt>
              <c:pt idx="1253">
                <c:v>45869</c:v>
              </c:pt>
              <c:pt idx="1254">
                <c:v>45870</c:v>
              </c:pt>
              <c:pt idx="1255">
                <c:v>45873</c:v>
              </c:pt>
              <c:pt idx="1256">
                <c:v>45874</c:v>
              </c:pt>
              <c:pt idx="1257">
                <c:v>45875</c:v>
              </c:pt>
              <c:pt idx="1258">
                <c:v>45876</c:v>
              </c:pt>
              <c:pt idx="1259">
                <c:v>45877</c:v>
              </c:pt>
              <c:pt idx="1260">
                <c:v>45880</c:v>
              </c:pt>
              <c:pt idx="1261">
                <c:v>45881</c:v>
              </c:pt>
              <c:pt idx="1262">
                <c:v>45882</c:v>
              </c:pt>
              <c:pt idx="1263">
                <c:v>45883</c:v>
              </c:pt>
              <c:pt idx="1264">
                <c:v>45884</c:v>
              </c:pt>
              <c:pt idx="1265">
                <c:v>45887</c:v>
              </c:pt>
              <c:pt idx="1266">
                <c:v>45888</c:v>
              </c:pt>
              <c:pt idx="1267">
                <c:v>45889</c:v>
              </c:pt>
              <c:pt idx="1268">
                <c:v>45890</c:v>
              </c:pt>
              <c:pt idx="1269">
                <c:v>45891</c:v>
              </c:pt>
              <c:pt idx="1270">
                <c:v>45894</c:v>
              </c:pt>
              <c:pt idx="1271">
                <c:v>45895</c:v>
              </c:pt>
              <c:pt idx="1272">
                <c:v>45896</c:v>
              </c:pt>
              <c:pt idx="1273">
                <c:v>45897</c:v>
              </c:pt>
              <c:pt idx="1274">
                <c:v>45898</c:v>
              </c:pt>
              <c:pt idx="1275">
                <c:v>45901</c:v>
              </c:pt>
              <c:pt idx="1276">
                <c:v>45902</c:v>
              </c:pt>
              <c:pt idx="1277">
                <c:v>45903</c:v>
              </c:pt>
              <c:pt idx="1278">
                <c:v>45904</c:v>
              </c:pt>
              <c:pt idx="1279">
                <c:v>45905</c:v>
              </c:pt>
              <c:pt idx="1280">
                <c:v>45908</c:v>
              </c:pt>
              <c:pt idx="1281">
                <c:v>45909</c:v>
              </c:pt>
              <c:pt idx="1282">
                <c:v>45910</c:v>
              </c:pt>
              <c:pt idx="1283">
                <c:v>45911</c:v>
              </c:pt>
              <c:pt idx="1284">
                <c:v>45912</c:v>
              </c:pt>
              <c:pt idx="1285">
                <c:v>45915</c:v>
              </c:pt>
              <c:pt idx="1286">
                <c:v>45916</c:v>
              </c:pt>
              <c:pt idx="1287">
                <c:v>45917</c:v>
              </c:pt>
              <c:pt idx="1288">
                <c:v>45918</c:v>
              </c:pt>
              <c:pt idx="1289">
                <c:v>45919</c:v>
              </c:pt>
              <c:pt idx="1290">
                <c:v>45922</c:v>
              </c:pt>
              <c:pt idx="1291">
                <c:v>45923</c:v>
              </c:pt>
              <c:pt idx="1292">
                <c:v>45924</c:v>
              </c:pt>
              <c:pt idx="1293">
                <c:v>45925</c:v>
              </c:pt>
              <c:pt idx="1294">
                <c:v>45926</c:v>
              </c:pt>
              <c:pt idx="1295">
                <c:v>45929</c:v>
              </c:pt>
              <c:pt idx="1296">
                <c:v>45930</c:v>
              </c:pt>
              <c:pt idx="1297">
                <c:v>45931</c:v>
              </c:pt>
              <c:pt idx="1298">
                <c:v>45932</c:v>
              </c:pt>
              <c:pt idx="1299">
                <c:v>45933</c:v>
              </c:pt>
              <c:pt idx="1300">
                <c:v>45936</c:v>
              </c:pt>
              <c:pt idx="1301">
                <c:v>45937</c:v>
              </c:pt>
              <c:pt idx="1302">
                <c:v>45938</c:v>
              </c:pt>
              <c:pt idx="1303">
                <c:v>45939</c:v>
              </c:pt>
              <c:pt idx="1304">
                <c:v>45940</c:v>
              </c:pt>
            </c:numLit>
          </c:cat>
          <c:val>
            <c:numLit>
              <c:formatCode>General</c:formatCode>
              <c:ptCount val="1305"/>
              <c:pt idx="0">
                <c:v>0</c:v>
              </c:pt>
              <c:pt idx="1">
                <c:v>-5.8743362000094335E-3</c:v>
              </c:pt>
              <c:pt idx="2">
                <c:v>-1.7857982048028465E-3</c:v>
              </c:pt>
              <c:pt idx="3">
                <c:v>-1.8750881150429888E-2</c:v>
              </c:pt>
              <c:pt idx="4">
                <c:v>-1.4756332534423544E-2</c:v>
              </c:pt>
              <c:pt idx="5">
                <c:v>-1.2406598054419793E-2</c:v>
              </c:pt>
              <c:pt idx="6">
                <c:v>-1.188965646881901E-2</c:v>
              </c:pt>
              <c:pt idx="7">
                <c:v>-6.7672353024108567E-3</c:v>
              </c:pt>
              <c:pt idx="8">
                <c:v>-5.5453733728088039E-3</c:v>
              </c:pt>
              <c:pt idx="9">
                <c:v>-1.4098406880022063E-3</c:v>
              </c:pt>
              <c:pt idx="10">
                <c:v>-1.6448141360026369E-2</c:v>
              </c:pt>
              <c:pt idx="11">
                <c:v>-1.917383335683065E-2</c:v>
              </c:pt>
              <c:pt idx="12">
                <c:v>-5.1318201043281997E-2</c:v>
              </c:pt>
              <c:pt idx="13">
                <c:v>-6.4335730062502927E-2</c:v>
              </c:pt>
              <c:pt idx="14">
                <c:v>-6.4006767235302409E-2</c:v>
              </c:pt>
              <c:pt idx="15">
                <c:v>-5.2822031110484446E-2</c:v>
              </c:pt>
              <c:pt idx="16">
                <c:v>-3.3836176512054061E-2</c:v>
              </c:pt>
              <c:pt idx="17">
                <c:v>-2.0818647492833242E-2</c:v>
              </c:pt>
              <c:pt idx="18">
                <c:v>9.0229804032144756E-3</c:v>
              </c:pt>
              <c:pt idx="19">
                <c:v>1.8280934254429226E-2</c:v>
              </c:pt>
              <c:pt idx="20">
                <c:v>5.4560834625687393E-2</c:v>
              </c:pt>
              <c:pt idx="21">
                <c:v>5.0754264768081203E-2</c:v>
              </c:pt>
              <c:pt idx="22">
                <c:v>5.0754264768081203E-2</c:v>
              </c:pt>
              <c:pt idx="23">
                <c:v>5.4184877108886642E-2</c:v>
              </c:pt>
              <c:pt idx="24">
                <c:v>5.0754264768081203E-2</c:v>
              </c:pt>
              <c:pt idx="25">
                <c:v>7.0257060952112482E-2</c:v>
              </c:pt>
              <c:pt idx="26">
                <c:v>6.3583815028901647E-2</c:v>
              </c:pt>
              <c:pt idx="27">
                <c:v>7.2747779500916376E-2</c:v>
              </c:pt>
              <c:pt idx="28">
                <c:v>5.9025330137694398E-2</c:v>
              </c:pt>
              <c:pt idx="29">
                <c:v>6.4617698200103435E-2</c:v>
              </c:pt>
              <c:pt idx="30">
                <c:v>6.367780440810189E-2</c:v>
              </c:pt>
              <c:pt idx="31">
                <c:v>7.5473471497720768E-2</c:v>
              </c:pt>
              <c:pt idx="32">
                <c:v>8.2898632454532661E-2</c:v>
              </c:pt>
              <c:pt idx="33">
                <c:v>8.8584989896141719E-2</c:v>
              </c:pt>
              <c:pt idx="34">
                <c:v>8.4073499694534481E-2</c:v>
              </c:pt>
              <c:pt idx="35">
                <c:v>6.6403496404906281E-2</c:v>
              </c:pt>
              <c:pt idx="36">
                <c:v>8.3791531556934196E-2</c:v>
              </c:pt>
              <c:pt idx="37">
                <c:v>8.9853846515343783E-2</c:v>
              </c:pt>
              <c:pt idx="38">
                <c:v>9.854786409135774E-2</c:v>
              </c:pt>
              <c:pt idx="39">
                <c:v>0.10526810470416836</c:v>
              </c:pt>
              <c:pt idx="40">
                <c:v>0.11198834531697921</c:v>
              </c:pt>
              <c:pt idx="41">
                <c:v>0.11231730814417973</c:v>
              </c:pt>
              <c:pt idx="42">
                <c:v>0.11725175055218773</c:v>
              </c:pt>
              <c:pt idx="43">
                <c:v>0.12115230978899394</c:v>
              </c:pt>
              <c:pt idx="44">
                <c:v>0.12157526199539448</c:v>
              </c:pt>
              <c:pt idx="45">
                <c:v>0.12138728323699421</c:v>
              </c:pt>
              <c:pt idx="46">
                <c:v>0.12387800178579833</c:v>
              </c:pt>
              <c:pt idx="47">
                <c:v>0.12994031674420792</c:v>
              </c:pt>
              <c:pt idx="48">
                <c:v>0.14479063865783171</c:v>
              </c:pt>
              <c:pt idx="49">
                <c:v>0.14300484045302886</c:v>
              </c:pt>
              <c:pt idx="50">
                <c:v>0.11269326566098048</c:v>
              </c:pt>
              <c:pt idx="51">
                <c:v>0.11875558061939007</c:v>
              </c:pt>
              <c:pt idx="52">
                <c:v>0.12801353447060482</c:v>
              </c:pt>
              <c:pt idx="53">
                <c:v>0.12791954509140457</c:v>
              </c:pt>
              <c:pt idx="54">
                <c:v>0.1285304760562056</c:v>
              </c:pt>
              <c:pt idx="55">
                <c:v>0.13008130081300817</c:v>
              </c:pt>
              <c:pt idx="56">
                <c:v>0.13332393439541335</c:v>
              </c:pt>
              <c:pt idx="57">
                <c:v>0.13915127590582266</c:v>
              </c:pt>
              <c:pt idx="58">
                <c:v>0.13379388129141412</c:v>
              </c:pt>
              <c:pt idx="59">
                <c:v>0.13379388129141412</c:v>
              </c:pt>
              <c:pt idx="60">
                <c:v>0.14605949527703377</c:v>
              </c:pt>
              <c:pt idx="61">
                <c:v>0.14305183514262887</c:v>
              </c:pt>
              <c:pt idx="62">
                <c:v>0.14436768645143094</c:v>
              </c:pt>
              <c:pt idx="63">
                <c:v>0.14356877672822987</c:v>
              </c:pt>
              <c:pt idx="64">
                <c:v>0.16011090746745626</c:v>
              </c:pt>
              <c:pt idx="65">
                <c:v>0.16199069505145913</c:v>
              </c:pt>
              <c:pt idx="66">
                <c:v>0.16800601532026871</c:v>
              </c:pt>
              <c:pt idx="67">
                <c:v>0.17341040462427748</c:v>
              </c:pt>
              <c:pt idx="68">
                <c:v>0.1803656186850886</c:v>
              </c:pt>
              <c:pt idx="69">
                <c:v>0.16918088256027075</c:v>
              </c:pt>
              <c:pt idx="70">
                <c:v>0.17716997979228366</c:v>
              </c:pt>
              <c:pt idx="71">
                <c:v>0.18252737440669198</c:v>
              </c:pt>
              <c:pt idx="72">
                <c:v>0.18835471591710151</c:v>
              </c:pt>
              <c:pt idx="73">
                <c:v>0.18327928944029326</c:v>
              </c:pt>
              <c:pt idx="74">
                <c:v>0.16636120118426612</c:v>
              </c:pt>
              <c:pt idx="75">
                <c:v>0.16598524366746559</c:v>
              </c:pt>
              <c:pt idx="76">
                <c:v>0.16481037642746377</c:v>
              </c:pt>
              <c:pt idx="77">
                <c:v>0.14873819258423793</c:v>
              </c:pt>
              <c:pt idx="78">
                <c:v>0.1522157996146436</c:v>
              </c:pt>
              <c:pt idx="79">
                <c:v>0.14591851120823351</c:v>
              </c:pt>
              <c:pt idx="80">
                <c:v>0.14060811128342499</c:v>
              </c:pt>
              <c:pt idx="81">
                <c:v>0.15273274120024438</c:v>
              </c:pt>
              <c:pt idx="82">
                <c:v>0.15047699609944076</c:v>
              </c:pt>
              <c:pt idx="83">
                <c:v>0.1579961464354529</c:v>
              </c:pt>
              <c:pt idx="84">
                <c:v>0.17364537807227798</c:v>
              </c:pt>
              <c:pt idx="85">
                <c:v>0.18403120447389454</c:v>
              </c:pt>
              <c:pt idx="86">
                <c:v>0.19014051412190436</c:v>
              </c:pt>
              <c:pt idx="87">
                <c:v>0.19498096715071211</c:v>
              </c:pt>
              <c:pt idx="88">
                <c:v>0.20198317590112325</c:v>
              </c:pt>
              <c:pt idx="89">
                <c:v>0.20536679355232867</c:v>
              </c:pt>
              <c:pt idx="90">
                <c:v>0.22604445697636155</c:v>
              </c:pt>
              <c:pt idx="91">
                <c:v>0.21843131726114939</c:v>
              </c:pt>
              <c:pt idx="92">
                <c:v>0.20278208562432454</c:v>
              </c:pt>
              <c:pt idx="93">
                <c:v>0.19408806804831058</c:v>
              </c:pt>
              <c:pt idx="94">
                <c:v>0.20503783072512816</c:v>
              </c:pt>
              <c:pt idx="95">
                <c:v>0.19554490342591291</c:v>
              </c:pt>
              <c:pt idx="96">
                <c:v>0.19263123267070825</c:v>
              </c:pt>
              <c:pt idx="97">
                <c:v>0.18534705578269661</c:v>
              </c:pt>
              <c:pt idx="98">
                <c:v>0.18873067343390204</c:v>
              </c:pt>
              <c:pt idx="99">
                <c:v>0.16687814276986712</c:v>
              </c:pt>
              <c:pt idx="100">
                <c:v>0.18882466281310206</c:v>
              </c:pt>
              <c:pt idx="101">
                <c:v>0.19709572818271526</c:v>
              </c:pt>
              <c:pt idx="102">
                <c:v>0.19939846797311911</c:v>
              </c:pt>
              <c:pt idx="103">
                <c:v>0.18943559377790309</c:v>
              </c:pt>
              <c:pt idx="104">
                <c:v>0.18154048592509042</c:v>
              </c:pt>
              <c:pt idx="105">
                <c:v>0.18177545937309092</c:v>
              </c:pt>
              <c:pt idx="106">
                <c:v>0.20193618121152301</c:v>
              </c:pt>
              <c:pt idx="107">
                <c:v>0.21542365712674472</c:v>
              </c:pt>
              <c:pt idx="108">
                <c:v>0.23032097372996851</c:v>
              </c:pt>
              <c:pt idx="109">
                <c:v>0.22383570656515817</c:v>
              </c:pt>
              <c:pt idx="110">
                <c:v>0.22952206400676722</c:v>
              </c:pt>
              <c:pt idx="111">
                <c:v>0.2343625170355752</c:v>
              </c:pt>
              <c:pt idx="112">
                <c:v>0.21063019878753719</c:v>
              </c:pt>
              <c:pt idx="113">
                <c:v>0.21326190140514134</c:v>
              </c:pt>
              <c:pt idx="114">
                <c:v>0.20809248554913307</c:v>
              </c:pt>
              <c:pt idx="115">
                <c:v>0.20118426617792196</c:v>
              </c:pt>
              <c:pt idx="116">
                <c:v>0.18661591240189868</c:v>
              </c:pt>
              <c:pt idx="117">
                <c:v>0.18125851778749014</c:v>
              </c:pt>
              <c:pt idx="118">
                <c:v>0.16781803656186844</c:v>
              </c:pt>
              <c:pt idx="119">
                <c:v>0.18642793364349841</c:v>
              </c:pt>
              <c:pt idx="120">
                <c:v>0.20174820245312275</c:v>
              </c:pt>
              <c:pt idx="121">
                <c:v>0.20287607500352478</c:v>
              </c:pt>
              <c:pt idx="122">
                <c:v>0.21650453498754652</c:v>
              </c:pt>
              <c:pt idx="123">
                <c:v>0.22609145166596178</c:v>
              </c:pt>
              <c:pt idx="124">
                <c:v>0.22830020207716539</c:v>
              </c:pt>
              <c:pt idx="125">
                <c:v>0.23074392593636928</c:v>
              </c:pt>
              <c:pt idx="126">
                <c:v>0.22773626580196438</c:v>
              </c:pt>
              <c:pt idx="127">
                <c:v>0.22233187649795583</c:v>
              </c:pt>
              <c:pt idx="128">
                <c:v>0.2249635791155602</c:v>
              </c:pt>
              <c:pt idx="129">
                <c:v>0.21612857747074576</c:v>
              </c:pt>
              <c:pt idx="130">
                <c:v>0.21138211382113825</c:v>
              </c:pt>
              <c:pt idx="131">
                <c:v>0.21490671554114371</c:v>
              </c:pt>
              <c:pt idx="132">
                <c:v>0.23440951172517521</c:v>
              </c:pt>
              <c:pt idx="133">
                <c:v>0.24639315757319435</c:v>
              </c:pt>
              <c:pt idx="134">
                <c:v>0.25057568494760107</c:v>
              </c:pt>
              <c:pt idx="135">
                <c:v>0.24639315757319435</c:v>
              </c:pt>
              <c:pt idx="136">
                <c:v>0.23596033648197756</c:v>
              </c:pt>
              <c:pt idx="137">
                <c:v>0.2368532355843791</c:v>
              </c:pt>
              <c:pt idx="138">
                <c:v>0.24249259833638792</c:v>
              </c:pt>
              <c:pt idx="139">
                <c:v>0.24503031157479205</c:v>
              </c:pt>
              <c:pt idx="140">
                <c:v>0.25297241411720472</c:v>
              </c:pt>
              <c:pt idx="141">
                <c:v>0.25099863715400161</c:v>
              </c:pt>
              <c:pt idx="142">
                <c:v>0.26274730955402048</c:v>
              </c:pt>
              <c:pt idx="143">
                <c:v>0.25738991493961194</c:v>
              </c:pt>
              <c:pt idx="144">
                <c:v>0.24112975233798606</c:v>
              </c:pt>
              <c:pt idx="145">
                <c:v>0.24037783730438456</c:v>
              </c:pt>
              <c:pt idx="146">
                <c:v>0.23600733117157757</c:v>
              </c:pt>
              <c:pt idx="147">
                <c:v>0.24864890267399775</c:v>
              </c:pt>
              <c:pt idx="148">
                <c:v>0.26049156445321686</c:v>
              </c:pt>
              <c:pt idx="149">
                <c:v>0.27632877484844198</c:v>
              </c:pt>
              <c:pt idx="150">
                <c:v>0.2779735889844448</c:v>
              </c:pt>
              <c:pt idx="151">
                <c:v>0.26871563513323005</c:v>
              </c:pt>
              <c:pt idx="152">
                <c:v>0.26378119272522227</c:v>
              </c:pt>
              <c:pt idx="153">
                <c:v>0.25649701583721041</c:v>
              </c:pt>
              <c:pt idx="154">
                <c:v>0.2598336387988156</c:v>
              </c:pt>
              <c:pt idx="155">
                <c:v>0.26998449175243211</c:v>
              </c:pt>
              <c:pt idx="156">
                <c:v>0.28140420132525046</c:v>
              </c:pt>
              <c:pt idx="157">
                <c:v>0.26749377320362799</c:v>
              </c:pt>
              <c:pt idx="158">
                <c:v>0.27224023685323573</c:v>
              </c:pt>
              <c:pt idx="159">
                <c:v>0.27491893416044011</c:v>
              </c:pt>
              <c:pt idx="160">
                <c:v>0.27228723154283574</c:v>
              </c:pt>
              <c:pt idx="161">
                <c:v>0.28337797828845335</c:v>
              </c:pt>
              <c:pt idx="162">
                <c:v>0.28709055876685929</c:v>
              </c:pt>
              <c:pt idx="163">
                <c:v>0.29611353917007399</c:v>
              </c:pt>
              <c:pt idx="164">
                <c:v>0.30128295502608204</c:v>
              </c:pt>
              <c:pt idx="165">
                <c:v>0.30673433901969083</c:v>
              </c:pt>
              <c:pt idx="166">
                <c:v>0.31538136190610455</c:v>
              </c:pt>
              <c:pt idx="167">
                <c:v>0.32947976878612706</c:v>
              </c:pt>
              <c:pt idx="168">
                <c:v>0.32341745382771747</c:v>
              </c:pt>
              <c:pt idx="169">
                <c:v>0.32905681657972652</c:v>
              </c:pt>
              <c:pt idx="170">
                <c:v>0.32614314582452186</c:v>
              </c:pt>
              <c:pt idx="171">
                <c:v>0.32421636355091876</c:v>
              </c:pt>
              <c:pt idx="172">
                <c:v>0.32990272099252804</c:v>
              </c:pt>
              <c:pt idx="173">
                <c:v>0.3312655669909299</c:v>
              </c:pt>
              <c:pt idx="174">
                <c:v>0.32774096527092422</c:v>
              </c:pt>
              <c:pt idx="175">
                <c:v>0.3345082005733353</c:v>
              </c:pt>
              <c:pt idx="176">
                <c:v>0.32022181493491253</c:v>
              </c:pt>
              <c:pt idx="177">
                <c:v>0.3231824803797172</c:v>
              </c:pt>
              <c:pt idx="178">
                <c:v>0.30480755674608773</c:v>
              </c:pt>
              <c:pt idx="179">
                <c:v>0.29066215517646499</c:v>
              </c:pt>
              <c:pt idx="180">
                <c:v>0.28925231448846267</c:v>
              </c:pt>
              <c:pt idx="181">
                <c:v>0.28530476056205645</c:v>
              </c:pt>
              <c:pt idx="182">
                <c:v>0.2967244701348748</c:v>
              </c:pt>
              <c:pt idx="183">
                <c:v>0.29794633206447685</c:v>
              </c:pt>
              <c:pt idx="184">
                <c:v>0.30283377978288462</c:v>
              </c:pt>
              <c:pt idx="185">
                <c:v>0.29766436392687634</c:v>
              </c:pt>
              <c:pt idx="186">
                <c:v>0.29573758165327346</c:v>
              </c:pt>
              <c:pt idx="187">
                <c:v>0.29446872503407118</c:v>
              </c:pt>
              <c:pt idx="188">
                <c:v>0.29399877813807063</c:v>
              </c:pt>
              <c:pt idx="189">
                <c:v>0.29526763475727247</c:v>
              </c:pt>
              <c:pt idx="190">
                <c:v>0.29489167724047194</c:v>
              </c:pt>
              <c:pt idx="191">
                <c:v>0.28511678180365618</c:v>
              </c:pt>
              <c:pt idx="192">
                <c:v>0.29066215517646499</c:v>
              </c:pt>
              <c:pt idx="193">
                <c:v>0.27379106161003808</c:v>
              </c:pt>
              <c:pt idx="194">
                <c:v>0.28229710042765177</c:v>
              </c:pt>
              <c:pt idx="195">
                <c:v>0.27943042436204713</c:v>
              </c:pt>
              <c:pt idx="196">
                <c:v>0.27402603505803858</c:v>
              </c:pt>
              <c:pt idx="197">
                <c:v>0.27802058367404481</c:v>
              </c:pt>
              <c:pt idx="198">
                <c:v>0.27435499788523909</c:v>
              </c:pt>
              <c:pt idx="199">
                <c:v>0.27261619437003626</c:v>
              </c:pt>
              <c:pt idx="200">
                <c:v>0.25048169556840061</c:v>
              </c:pt>
              <c:pt idx="201">
                <c:v>0.25156257342920241</c:v>
              </c:pt>
              <c:pt idx="202">
                <c:v>0.2589877343860143</c:v>
              </c:pt>
              <c:pt idx="203">
                <c:v>0.26669486348042692</c:v>
              </c:pt>
              <c:pt idx="204">
                <c:v>0.26213637858921945</c:v>
              </c:pt>
              <c:pt idx="205">
                <c:v>0.26105550072841766</c:v>
              </c:pt>
              <c:pt idx="206">
                <c:v>0.25546313266600862</c:v>
              </c:pt>
              <c:pt idx="207">
                <c:v>0.26904459796043056</c:v>
              </c:pt>
              <c:pt idx="208">
                <c:v>0.29348183655246962</c:v>
              </c:pt>
              <c:pt idx="209">
                <c:v>0.28812444193806108</c:v>
              </c:pt>
              <c:pt idx="210">
                <c:v>0.30208186474928334</c:v>
              </c:pt>
              <c:pt idx="211">
                <c:v>0.30226984350768382</c:v>
              </c:pt>
              <c:pt idx="212">
                <c:v>0.30499553550448799</c:v>
              </c:pt>
              <c:pt idx="213">
                <c:v>0.30964800977489548</c:v>
              </c:pt>
              <c:pt idx="214">
                <c:v>0.29573758165327346</c:v>
              </c:pt>
              <c:pt idx="215">
                <c:v>0.295643592274073</c:v>
              </c:pt>
              <c:pt idx="216">
                <c:v>0.30471356736688748</c:v>
              </c:pt>
              <c:pt idx="217">
                <c:v>0.31039992480849654</c:v>
              </c:pt>
              <c:pt idx="218">
                <c:v>0.31049391418769701</c:v>
              </c:pt>
              <c:pt idx="219">
                <c:v>0.31340758494290166</c:v>
              </c:pt>
              <c:pt idx="220">
                <c:v>0.31284364866770065</c:v>
              </c:pt>
              <c:pt idx="221">
                <c:v>0.31420649466610273</c:v>
              </c:pt>
              <c:pt idx="222">
                <c:v>0.31101085577329779</c:v>
              </c:pt>
              <c:pt idx="223">
                <c:v>0.28126321725644998</c:v>
              </c:pt>
              <c:pt idx="224">
                <c:v>0.27285116781803676</c:v>
              </c:pt>
              <c:pt idx="225">
                <c:v>0.286291649043658</c:v>
              </c:pt>
              <c:pt idx="226">
                <c:v>0.29977912495887971</c:v>
              </c:pt>
              <c:pt idx="227">
                <c:v>0.29902720992527865</c:v>
              </c:pt>
              <c:pt idx="228">
                <c:v>0.2923069693124678</c:v>
              </c:pt>
              <c:pt idx="229">
                <c:v>0.30654636026129034</c:v>
              </c:pt>
              <c:pt idx="230">
                <c:v>0.31571032473330529</c:v>
              </c:pt>
              <c:pt idx="231">
                <c:v>0.33009069975092808</c:v>
              </c:pt>
              <c:pt idx="232">
                <c:v>0.33854974387894154</c:v>
              </c:pt>
              <c:pt idx="233">
                <c:v>0.33605902533013787</c:v>
              </c:pt>
              <c:pt idx="234">
                <c:v>0.34019455801494436</c:v>
              </c:pt>
              <c:pt idx="235">
                <c:v>0.34282626063254851</c:v>
              </c:pt>
              <c:pt idx="236">
                <c:v>0.33789181822454073</c:v>
              </c:pt>
              <c:pt idx="237">
                <c:v>0.33554208374453687</c:v>
              </c:pt>
              <c:pt idx="238">
                <c:v>0.33164152450773066</c:v>
              </c:pt>
              <c:pt idx="239">
                <c:v>0.32938577940692704</c:v>
              </c:pt>
              <c:pt idx="240">
                <c:v>0.33887870670614206</c:v>
              </c:pt>
              <c:pt idx="241">
                <c:v>0.33779782884534071</c:v>
              </c:pt>
              <c:pt idx="242">
                <c:v>0.33878471732694204</c:v>
              </c:pt>
              <c:pt idx="243">
                <c:v>0.32703604492692318</c:v>
              </c:pt>
              <c:pt idx="244">
                <c:v>0.32332346444851723</c:v>
              </c:pt>
              <c:pt idx="245">
                <c:v>0.30010808778608022</c:v>
              </c:pt>
              <c:pt idx="246">
                <c:v>0.30306875323088489</c:v>
              </c:pt>
              <c:pt idx="247">
                <c:v>0.32069176183091308</c:v>
              </c:pt>
              <c:pt idx="248">
                <c:v>0.32745899713332416</c:v>
              </c:pt>
              <c:pt idx="249">
                <c:v>0.31589830349170533</c:v>
              </c:pt>
              <c:pt idx="250">
                <c:v>0.324263358240519</c:v>
              </c:pt>
              <c:pt idx="251">
                <c:v>0.31923492645331097</c:v>
              </c:pt>
              <c:pt idx="252">
                <c:v>0.3204567883829128</c:v>
              </c:pt>
              <c:pt idx="253">
                <c:v>0.33408524836693454</c:v>
              </c:pt>
              <c:pt idx="254">
                <c:v>0.33427322712533503</c:v>
              </c:pt>
              <c:pt idx="255">
                <c:v>0.33587104657173739</c:v>
              </c:pt>
              <c:pt idx="256">
                <c:v>0.35194323041496323</c:v>
              </c:pt>
              <c:pt idx="257">
                <c:v>0.34522298980215238</c:v>
              </c:pt>
              <c:pt idx="258">
                <c:v>0.36293998778138059</c:v>
              </c:pt>
              <c:pt idx="259">
                <c:v>0.36505474881338418</c:v>
              </c:pt>
              <c:pt idx="260">
                <c:v>0.37247990977019607</c:v>
              </c:pt>
              <c:pt idx="261">
                <c:v>0.37210395225339554</c:v>
              </c:pt>
              <c:pt idx="262">
                <c:v>0.37520560176700046</c:v>
              </c:pt>
              <c:pt idx="263">
                <c:v>0.3833356830678134</c:v>
              </c:pt>
              <c:pt idx="264">
                <c:v>0.39090182809342555</c:v>
              </c:pt>
              <c:pt idx="265">
                <c:v>0.38686028478781909</c:v>
              </c:pt>
              <c:pt idx="266">
                <c:v>0.39691714836223513</c:v>
              </c:pt>
              <c:pt idx="267">
                <c:v>0.4061751022134501</c:v>
              </c:pt>
              <c:pt idx="268">
                <c:v>0.39127778561022608</c:v>
              </c:pt>
              <c:pt idx="269">
                <c:v>0.39202970064382714</c:v>
              </c:pt>
              <c:pt idx="270">
                <c:v>0.39785704215423667</c:v>
              </c:pt>
              <c:pt idx="271">
                <c:v>0.39564829174303306</c:v>
              </c:pt>
              <c:pt idx="272">
                <c:v>0.3827247521030126</c:v>
              </c:pt>
              <c:pt idx="273">
                <c:v>0.37797828845340486</c:v>
              </c:pt>
              <c:pt idx="274">
                <c:v>0.36655857888058674</c:v>
              </c:pt>
              <c:pt idx="275">
                <c:v>0.36801541425818907</c:v>
              </c:pt>
              <c:pt idx="276">
                <c:v>0.37116405846139378</c:v>
              </c:pt>
              <c:pt idx="277">
                <c:v>0.36754546736218807</c:v>
              </c:pt>
              <c:pt idx="278">
                <c:v>0.38286573617181263</c:v>
              </c:pt>
              <c:pt idx="279">
                <c:v>0.38281874148221262</c:v>
              </c:pt>
              <c:pt idx="280">
                <c:v>0.39386249353823044</c:v>
              </c:pt>
              <c:pt idx="281">
                <c:v>0.38822313078622117</c:v>
              </c:pt>
              <c:pt idx="282">
                <c:v>0.3827247521030126</c:v>
              </c:pt>
              <c:pt idx="283">
                <c:v>0.39094882278302556</c:v>
              </c:pt>
              <c:pt idx="284">
                <c:v>0.36942525494619094</c:v>
              </c:pt>
              <c:pt idx="285">
                <c:v>0.37168100004699478</c:v>
              </c:pt>
              <c:pt idx="286">
                <c:v>0.36402086564218239</c:v>
              </c:pt>
              <c:pt idx="287">
                <c:v>0.36975421777339168</c:v>
              </c:pt>
              <c:pt idx="288">
                <c:v>0.35166126227736272</c:v>
              </c:pt>
              <c:pt idx="289">
                <c:v>0.33605902533013787</c:v>
              </c:pt>
              <c:pt idx="290">
                <c:v>0.2947976878612717</c:v>
              </c:pt>
              <c:pt idx="291">
                <c:v>0.30104798157808177</c:v>
              </c:pt>
              <c:pt idx="292">
                <c:v>0.29851026833967764</c:v>
              </c:pt>
              <c:pt idx="293">
                <c:v>0.29860425771887766</c:v>
              </c:pt>
              <c:pt idx="294">
                <c:v>0.26067954321161713</c:v>
              </c:pt>
              <c:pt idx="295">
                <c:v>0.26058555383241711</c:v>
              </c:pt>
              <c:pt idx="296">
                <c:v>0.27021946520043238</c:v>
              </c:pt>
              <c:pt idx="297">
                <c:v>0.29578457634287347</c:v>
              </c:pt>
              <c:pt idx="298">
                <c:v>0.29606654448047376</c:v>
              </c:pt>
              <c:pt idx="299">
                <c:v>0.28643263311245848</c:v>
              </c:pt>
              <c:pt idx="300">
                <c:v>0.29047417641806494</c:v>
              </c:pt>
              <c:pt idx="301">
                <c:v>0.30433760985008695</c:v>
              </c:pt>
              <c:pt idx="302">
                <c:v>0.29329385779406936</c:v>
              </c:pt>
              <c:pt idx="303">
                <c:v>0.28897034635086216</c:v>
              </c:pt>
              <c:pt idx="304">
                <c:v>0.28046430753324891</c:v>
              </c:pt>
              <c:pt idx="305">
                <c:v>0.26692983692842698</c:v>
              </c:pt>
              <c:pt idx="306">
                <c:v>0.26786973072042874</c:v>
              </c:pt>
              <c:pt idx="307">
                <c:v>0.26589595375722541</c:v>
              </c:pt>
              <c:pt idx="308">
                <c:v>0.29056816579726497</c:v>
              </c:pt>
              <c:pt idx="309">
                <c:v>0.28596268621645748</c:v>
              </c:pt>
              <c:pt idx="310">
                <c:v>0.26702382630762744</c:v>
              </c:pt>
              <c:pt idx="311">
                <c:v>0.27853752525964581</c:v>
              </c:pt>
              <c:pt idx="312">
                <c:v>0.28459984021805562</c:v>
              </c:pt>
              <c:pt idx="313">
                <c:v>0.29409276751727065</c:v>
              </c:pt>
              <c:pt idx="314">
                <c:v>0.29503266130927197</c:v>
              </c:pt>
              <c:pt idx="315">
                <c:v>0.29460970910287143</c:v>
              </c:pt>
              <c:pt idx="316">
                <c:v>0.29827529489167715</c:v>
              </c:pt>
              <c:pt idx="317">
                <c:v>0.29141407021006627</c:v>
              </c:pt>
              <c:pt idx="318">
                <c:v>0.29634851261807427</c:v>
              </c:pt>
              <c:pt idx="319">
                <c:v>0.295643592274073</c:v>
              </c:pt>
              <c:pt idx="320">
                <c:v>0.30837915315569364</c:v>
              </c:pt>
              <c:pt idx="321">
                <c:v>0.31171577611729884</c:v>
              </c:pt>
              <c:pt idx="322">
                <c:v>0.31505239907890403</c:v>
              </c:pt>
              <c:pt idx="323">
                <c:v>0.30104798157808177</c:v>
              </c:pt>
              <c:pt idx="324">
                <c:v>0.30762723812209236</c:v>
              </c:pt>
              <c:pt idx="325">
                <c:v>0.31242069646129988</c:v>
              </c:pt>
              <c:pt idx="326">
                <c:v>0.33417923774613456</c:v>
              </c:pt>
              <c:pt idx="327">
                <c:v>0.35946238075097514</c:v>
              </c:pt>
              <c:pt idx="328">
                <c:v>0.34606889421495368</c:v>
              </c:pt>
              <c:pt idx="329">
                <c:v>0.33483716340053582</c:v>
              </c:pt>
              <c:pt idx="330">
                <c:v>0.33408524836693454</c:v>
              </c:pt>
              <c:pt idx="331">
                <c:v>0.30302175854128488</c:v>
              </c:pt>
              <c:pt idx="332">
                <c:v>0.32567319892852109</c:v>
              </c:pt>
              <c:pt idx="333">
                <c:v>0.34141641994454641</c:v>
              </c:pt>
              <c:pt idx="334">
                <c:v>0.32891583251092626</c:v>
              </c:pt>
              <c:pt idx="335">
                <c:v>0.27759763146764427</c:v>
              </c:pt>
              <c:pt idx="336">
                <c:v>0.28497579773485615</c:v>
              </c:pt>
              <c:pt idx="337">
                <c:v>0.300578034682081</c:v>
              </c:pt>
              <c:pt idx="338">
                <c:v>0.31133981860049831</c:v>
              </c:pt>
              <c:pt idx="339">
                <c:v>0.30584143991728951</c:v>
              </c:pt>
              <c:pt idx="340">
                <c:v>0.32713003430612342</c:v>
              </c:pt>
              <c:pt idx="341">
                <c:v>0.33986559518774384</c:v>
              </c:pt>
              <c:pt idx="342">
                <c:v>0.33601203064053786</c:v>
              </c:pt>
              <c:pt idx="343">
                <c:v>0.32985572630292781</c:v>
              </c:pt>
              <c:pt idx="344">
                <c:v>0.3245453263781195</c:v>
              </c:pt>
              <c:pt idx="345">
                <c:v>0.33201748202453119</c:v>
              </c:pt>
              <c:pt idx="346">
                <c:v>0.34978147469335985</c:v>
              </c:pt>
              <c:pt idx="347">
                <c:v>0.36402086564218239</c:v>
              </c:pt>
              <c:pt idx="348">
                <c:v>0.37323182480379713</c:v>
              </c:pt>
              <c:pt idx="349">
                <c:v>0.35589078434136945</c:v>
              </c:pt>
              <c:pt idx="350">
                <c:v>0.34104046242774588</c:v>
              </c:pt>
              <c:pt idx="351">
                <c:v>0.36496075943418393</c:v>
              </c:pt>
              <c:pt idx="352">
                <c:v>0.38328868837821339</c:v>
              </c:pt>
              <c:pt idx="353">
                <c:v>0.36594764791578571</c:v>
              </c:pt>
              <c:pt idx="354">
                <c:v>0.34620987828375394</c:v>
              </c:pt>
              <c:pt idx="355">
                <c:v>0.3033507213684854</c:v>
              </c:pt>
              <c:pt idx="356">
                <c:v>0.30790920625969265</c:v>
              </c:pt>
              <c:pt idx="357">
                <c:v>0.29733540109967582</c:v>
              </c:pt>
              <c:pt idx="358">
                <c:v>0.17007378166267206</c:v>
              </c:pt>
              <c:pt idx="359">
                <c:v>0.22768927111236437</c:v>
              </c:pt>
              <c:pt idx="360">
                <c:v>0.19009351943230435</c:v>
              </c:pt>
              <c:pt idx="361">
                <c:v>0.19488697777151187</c:v>
              </c:pt>
              <c:pt idx="362">
                <c:v>0.19798862728511679</c:v>
              </c:pt>
              <c:pt idx="363">
                <c:v>0.21490671554114371</c:v>
              </c:pt>
              <c:pt idx="364">
                <c:v>0.17345739931387749</c:v>
              </c:pt>
              <c:pt idx="365">
                <c:v>0.14460265989943144</c:v>
              </c:pt>
              <c:pt idx="366">
                <c:v>0.16156774284505859</c:v>
              </c:pt>
              <c:pt idx="367">
                <c:v>5.8743362000093891E-2</c:v>
              </c:pt>
              <c:pt idx="368">
                <c:v>6.17980168240988E-2</c:v>
              </c:pt>
              <c:pt idx="369">
                <c:v>6.5980544198505742E-2</c:v>
              </c:pt>
              <c:pt idx="370">
                <c:v>4.9250434700878865E-2</c:v>
              </c:pt>
              <c:pt idx="371">
                <c:v>3.8911602988862315E-2</c:v>
              </c:pt>
              <c:pt idx="372">
                <c:v>7.0820997227313498E-2</c:v>
              </c:pt>
              <c:pt idx="373">
                <c:v>8.4167489073734725E-2</c:v>
              </c:pt>
              <c:pt idx="374">
                <c:v>7.9045067907326683E-2</c:v>
              </c:pt>
              <c:pt idx="375">
                <c:v>8.2569669627332143E-2</c:v>
              </c:pt>
              <c:pt idx="376">
                <c:v>8.9618873067343507E-2</c:v>
              </c:pt>
              <c:pt idx="377">
                <c:v>9.3425442924949476E-2</c:v>
              </c:pt>
              <c:pt idx="378">
                <c:v>9.9487757883359285E-2</c:v>
              </c:pt>
              <c:pt idx="379">
                <c:v>9.4224352648150766E-2</c:v>
              </c:pt>
              <c:pt idx="380">
                <c:v>9.7513980920155952E-2</c:v>
              </c:pt>
              <c:pt idx="381">
                <c:v>0.11151839842097844</c:v>
              </c:pt>
              <c:pt idx="382">
                <c:v>0.11410310634898257</c:v>
              </c:pt>
              <c:pt idx="383">
                <c:v>0.1086987170449738</c:v>
              </c:pt>
              <c:pt idx="384">
                <c:v>0.1108604727665774</c:v>
              </c:pt>
              <c:pt idx="385">
                <c:v>0.11447906386578333</c:v>
              </c:pt>
              <c:pt idx="386">
                <c:v>0.10771182856337247</c:v>
              </c:pt>
              <c:pt idx="387">
                <c:v>0.10648996663377042</c:v>
              </c:pt>
              <c:pt idx="388">
                <c:v>0.10446919498096729</c:v>
              </c:pt>
              <c:pt idx="389">
                <c:v>0.11222331876497948</c:v>
              </c:pt>
              <c:pt idx="390">
                <c:v>0.12397199116499835</c:v>
              </c:pt>
              <c:pt idx="391">
                <c:v>0.12138728323699421</c:v>
              </c:pt>
              <c:pt idx="392">
                <c:v>0.11250528690257999</c:v>
              </c:pt>
              <c:pt idx="393">
                <c:v>0.10536209408336861</c:v>
              </c:pt>
              <c:pt idx="394">
                <c:v>0.10555007284176887</c:v>
              </c:pt>
              <c:pt idx="395">
                <c:v>0.10555007284176887</c:v>
              </c:pt>
              <c:pt idx="396">
                <c:v>9.1874618168147126E-2</c:v>
              </c:pt>
              <c:pt idx="397">
                <c:v>9.3660416372949973E-2</c:v>
              </c:pt>
              <c:pt idx="398">
                <c:v>8.2757648385732407E-2</c:v>
              </c:pt>
              <c:pt idx="399">
                <c:v>7.3405705155317413E-2</c:v>
              </c:pt>
              <c:pt idx="400">
                <c:v>5.827341510409334E-2</c:v>
              </c:pt>
              <c:pt idx="401">
                <c:v>5.6017670003289721E-2</c:v>
              </c:pt>
              <c:pt idx="402">
                <c:v>5.517176559048842E-2</c:v>
              </c:pt>
              <c:pt idx="403">
                <c:v>6.1657032755298768E-2</c:v>
              </c:pt>
              <c:pt idx="404">
                <c:v>6.6638469852906557E-2</c:v>
              </c:pt>
              <c:pt idx="405">
                <c:v>6.0858123032097478E-2</c:v>
              </c:pt>
              <c:pt idx="406">
                <c:v>6.1046101790497742E-2</c:v>
              </c:pt>
              <c:pt idx="407">
                <c:v>5.6064664692889732E-2</c:v>
              </c:pt>
              <c:pt idx="408">
                <c:v>4.8075567460877044E-2</c:v>
              </c:pt>
              <c:pt idx="409">
                <c:v>3.9569528643263352E-2</c:v>
              </c:pt>
              <c:pt idx="410">
                <c:v>2.641101555524239E-2</c:v>
              </c:pt>
              <c:pt idx="411">
                <c:v>1.532026880962456E-2</c:v>
              </c:pt>
              <c:pt idx="412">
                <c:v>1.2735560881620422E-2</c:v>
              </c:pt>
              <c:pt idx="413">
                <c:v>-2.0865642182433364E-2</c:v>
              </c:pt>
              <c:pt idx="414">
                <c:v>-9.2109591616146291E-3</c:v>
              </c:pt>
              <c:pt idx="415">
                <c:v>-1.3346491846421338E-2</c:v>
              </c:pt>
              <c:pt idx="416">
                <c:v>-7.8951078528125551E-3</c:v>
              </c:pt>
              <c:pt idx="417">
                <c:v>-6.1093096480097087E-3</c:v>
              </c:pt>
              <c:pt idx="418">
                <c:v>-2.0630668734432978E-2</c:v>
              </c:pt>
              <c:pt idx="419">
                <c:v>-2.0771652803233231E-2</c:v>
              </c:pt>
              <c:pt idx="420">
                <c:v>-1.9314817425630793E-2</c:v>
              </c:pt>
              <c:pt idx="421">
                <c:v>-2.8901734104046284E-2</c:v>
              </c:pt>
              <c:pt idx="422">
                <c:v>-2.5377132384040602E-2</c:v>
              </c:pt>
              <c:pt idx="423">
                <c:v>-1.7153061704027417E-2</c:v>
              </c:pt>
              <c:pt idx="424">
                <c:v>-9.2109591616146291E-3</c:v>
              </c:pt>
              <c:pt idx="425">
                <c:v>1.8891865219230253E-2</c:v>
              </c:pt>
              <c:pt idx="426">
                <c:v>2.0865642182433364E-2</c:v>
              </c:pt>
              <c:pt idx="427">
                <c:v>6.8612246816111E-3</c:v>
              </c:pt>
              <c:pt idx="428">
                <c:v>2.3027397904036295E-3</c:v>
              </c:pt>
              <c:pt idx="429">
                <c:v>7.0492034400104764E-4</c:v>
              </c:pt>
              <c:pt idx="430">
                <c:v>9.3519432304149941E-3</c:v>
              </c:pt>
              <c:pt idx="431">
                <c:v>-3.8065698576060791E-3</c:v>
              </c:pt>
              <c:pt idx="432">
                <c:v>-8.9289910240143433E-3</c:v>
              </c:pt>
              <c:pt idx="433">
                <c:v>-1.5931199774425475E-2</c:v>
              </c:pt>
              <c:pt idx="434">
                <c:v>-3.0640537619248898E-2</c:v>
              </c:pt>
              <c:pt idx="435">
                <c:v>-6.5886554819305387E-2</c:v>
              </c:pt>
              <c:pt idx="436">
                <c:v>-6.4100756614502541E-2</c:v>
              </c:pt>
              <c:pt idx="437">
                <c:v>-5.5641712486489081E-2</c:v>
              </c:pt>
              <c:pt idx="438">
                <c:v>-6.3724799097702012E-2</c:v>
              </c:pt>
              <c:pt idx="439">
                <c:v>-7.0116076883312117E-2</c:v>
              </c:pt>
              <c:pt idx="440">
                <c:v>-8.24756802481319E-2</c:v>
              </c:pt>
              <c:pt idx="441">
                <c:v>-6.3207857512101118E-2</c:v>
              </c:pt>
              <c:pt idx="442">
                <c:v>-8.3321584660933312E-2</c:v>
              </c:pt>
              <c:pt idx="443">
                <c:v>-9.0135814652944068E-2</c:v>
              </c:pt>
              <c:pt idx="444">
                <c:v>-8.2945627144132783E-2</c:v>
              </c:pt>
              <c:pt idx="445">
                <c:v>-6.9693124676911467E-2</c:v>
              </c:pt>
              <c:pt idx="446">
                <c:v>-6.3113868132900874E-2</c:v>
              </c:pt>
              <c:pt idx="447">
                <c:v>-6.9411156539310959E-2</c:v>
              </c:pt>
              <c:pt idx="448">
                <c:v>-8.783307486254055E-2</c:v>
              </c:pt>
              <c:pt idx="449">
                <c:v>-9.1780628788946883E-2</c:v>
              </c:pt>
              <c:pt idx="450">
                <c:v>-8.7974058931340804E-2</c:v>
              </c:pt>
              <c:pt idx="451">
                <c:v>-0.10428121622256681</c:v>
              </c:pt>
              <c:pt idx="452">
                <c:v>-0.1059260303585694</c:v>
              </c:pt>
              <c:pt idx="453">
                <c:v>-9.4083368579350402E-2</c:v>
              </c:pt>
              <c:pt idx="454">
                <c:v>-9.3331453545749232E-2</c:v>
              </c:pt>
              <c:pt idx="455">
                <c:v>-0.10338831712016538</c:v>
              </c:pt>
              <c:pt idx="456">
                <c:v>-0.10414023215376667</c:v>
              </c:pt>
              <c:pt idx="457">
                <c:v>-0.11321020724658115</c:v>
              </c:pt>
              <c:pt idx="458">
                <c:v>-0.12932938577940689</c:v>
              </c:pt>
              <c:pt idx="459">
                <c:v>-0.12209220358099526</c:v>
              </c:pt>
              <c:pt idx="460">
                <c:v>-0.10014568353776021</c:v>
              </c:pt>
              <c:pt idx="461">
                <c:v>-8.9665867756943407E-2</c:v>
              </c:pt>
              <c:pt idx="462">
                <c:v>-8.3509563419333577E-2</c:v>
              </c:pt>
              <c:pt idx="463">
                <c:v>-7.1055970675313662E-2</c:v>
              </c:pt>
              <c:pt idx="464">
                <c:v>-6.5416607923304615E-2</c:v>
              </c:pt>
              <c:pt idx="465">
                <c:v>-7.4439588326519091E-2</c:v>
              </c:pt>
              <c:pt idx="466">
                <c:v>-7.2465811363315868E-2</c:v>
              </c:pt>
              <c:pt idx="467">
                <c:v>-6.7672353024108345E-2</c:v>
              </c:pt>
              <c:pt idx="468">
                <c:v>-6.024719206729634E-2</c:v>
              </c:pt>
              <c:pt idx="469">
                <c:v>-5.8837351379294023E-2</c:v>
              </c:pt>
              <c:pt idx="470">
                <c:v>-4.5067907326472145E-2</c:v>
              </c:pt>
              <c:pt idx="471">
                <c:v>-5.29630151792847E-2</c:v>
              </c:pt>
              <c:pt idx="472">
                <c:v>-5.5124770900888187E-2</c:v>
              </c:pt>
              <c:pt idx="473">
                <c:v>-5.3573946144085727E-2</c:v>
              </c:pt>
              <c:pt idx="474">
                <c:v>-5.0519291320080817E-2</c:v>
              </c:pt>
              <c:pt idx="475">
                <c:v>-3.6984820715259215E-2</c:v>
              </c:pt>
              <c:pt idx="476">
                <c:v>-3.7360778232059744E-2</c:v>
              </c:pt>
              <c:pt idx="477">
                <c:v>-2.2510456318435956E-2</c:v>
              </c:pt>
              <c:pt idx="478">
                <c:v>-1.1372714883218116E-2</c:v>
              </c:pt>
              <c:pt idx="479">
                <c:v>-1.4380375017623015E-2</c:v>
              </c:pt>
              <c:pt idx="480">
                <c:v>-1.9220828046430771E-2</c:v>
              </c:pt>
              <c:pt idx="481">
                <c:v>-1.4709337844823533E-2</c:v>
              </c:pt>
              <c:pt idx="482">
                <c:v>-1.6401146670426137E-2</c:v>
              </c:pt>
              <c:pt idx="483">
                <c:v>-2.2933408524836718E-2</c:v>
              </c:pt>
              <c:pt idx="484">
                <c:v>-3.6749847267258717E-2</c:v>
              </c:pt>
              <c:pt idx="485">
                <c:v>-4.2436204708867886E-2</c:v>
              </c:pt>
              <c:pt idx="486">
                <c:v>-4.4128013534470489E-2</c:v>
              </c:pt>
              <c:pt idx="487">
                <c:v>-4.6007801118473579E-2</c:v>
              </c:pt>
              <c:pt idx="488">
                <c:v>-3.3319234926453278E-2</c:v>
              </c:pt>
              <c:pt idx="489">
                <c:v>-3.33662296160534E-2</c:v>
              </c:pt>
              <c:pt idx="490">
                <c:v>-4.3470087880069563E-2</c:v>
              </c:pt>
              <c:pt idx="491">
                <c:v>-5.5594717796888848E-2</c:v>
              </c:pt>
              <c:pt idx="492">
                <c:v>-6.8659241505709789E-2</c:v>
              </c:pt>
              <c:pt idx="493">
                <c:v>-8.6987170449739137E-2</c:v>
              </c:pt>
              <c:pt idx="494">
                <c:v>-7.7823205977724519E-2</c:v>
              </c:pt>
              <c:pt idx="495">
                <c:v>-8.1441797076930222E-2</c:v>
              </c:pt>
              <c:pt idx="496">
                <c:v>-8.6423234174538233E-2</c:v>
              </c:pt>
              <c:pt idx="497">
                <c:v>-9.4083368579350402E-2</c:v>
              </c:pt>
              <c:pt idx="498">
                <c:v>-9.6480097748954385E-2</c:v>
              </c:pt>
              <c:pt idx="499">
                <c:v>-8.515437755533628E-2</c:v>
              </c:pt>
              <c:pt idx="500">
                <c:v>-6.6591475163306435E-2</c:v>
              </c:pt>
              <c:pt idx="501">
                <c:v>-7.7165280323323371E-2</c:v>
              </c:pt>
              <c:pt idx="502">
                <c:v>-8.8303021758541211E-2</c:v>
              </c:pt>
              <c:pt idx="503">
                <c:v>-9.0229804032144312E-2</c:v>
              </c:pt>
              <c:pt idx="504">
                <c:v>-9.5164246440152311E-2</c:v>
              </c:pt>
              <c:pt idx="505">
                <c:v>-0.11297523379858077</c:v>
              </c:pt>
              <c:pt idx="506">
                <c:v>-0.11067249400817702</c:v>
              </c:pt>
              <c:pt idx="507">
                <c:v>-0.11734573993138775</c:v>
              </c:pt>
              <c:pt idx="508">
                <c:v>-0.1196954744113915</c:v>
              </c:pt>
              <c:pt idx="509">
                <c:v>-0.13426382818741478</c:v>
              </c:pt>
              <c:pt idx="510">
                <c:v>-0.15992292870905589</c:v>
              </c:pt>
              <c:pt idx="511">
                <c:v>-0.15287372526904464</c:v>
              </c:pt>
              <c:pt idx="512">
                <c:v>-0.15136989520184208</c:v>
              </c:pt>
              <c:pt idx="513">
                <c:v>-0.14765731472343624</c:v>
              </c:pt>
              <c:pt idx="514">
                <c:v>-0.14493162272663196</c:v>
              </c:pt>
              <c:pt idx="515">
                <c:v>-0.13543869542741671</c:v>
              </c:pt>
              <c:pt idx="516">
                <c:v>-0.10841674890737341</c:v>
              </c:pt>
              <c:pt idx="517">
                <c:v>-0.11537196296818453</c:v>
              </c:pt>
              <c:pt idx="518">
                <c:v>-0.11457305324498335</c:v>
              </c:pt>
              <c:pt idx="519">
                <c:v>-0.11734573993138775</c:v>
              </c:pt>
              <c:pt idx="520">
                <c:v>-0.13308896094741296</c:v>
              </c:pt>
              <c:pt idx="521">
                <c:v>-0.13562667418581698</c:v>
              </c:pt>
              <c:pt idx="522">
                <c:v>-0.13825837680342112</c:v>
              </c:pt>
              <c:pt idx="523">
                <c:v>-0.14685840500023495</c:v>
              </c:pt>
              <c:pt idx="524">
                <c:v>-0.1415010103858263</c:v>
              </c:pt>
              <c:pt idx="525">
                <c:v>-0.12547582123220069</c:v>
              </c:pt>
              <c:pt idx="526">
                <c:v>-0.11353917007378167</c:v>
              </c:pt>
              <c:pt idx="527">
                <c:v>-0.11927252220499085</c:v>
              </c:pt>
              <c:pt idx="528">
                <c:v>-0.10888669580337418</c:v>
              </c:pt>
              <c:pt idx="529">
                <c:v>-0.11137741435217818</c:v>
              </c:pt>
              <c:pt idx="530">
                <c:v>-0.11551294703698478</c:v>
              </c:pt>
              <c:pt idx="531">
                <c:v>-0.1092156586305747</c:v>
              </c:pt>
              <c:pt idx="532">
                <c:v>-0.10503313125616798</c:v>
              </c:pt>
              <c:pt idx="533">
                <c:v>-0.1039522533953664</c:v>
              </c:pt>
              <c:pt idx="534">
                <c:v>-0.11015555242257624</c:v>
              </c:pt>
              <c:pt idx="535">
                <c:v>-0.10926265332017482</c:v>
              </c:pt>
              <c:pt idx="536">
                <c:v>-0.11118943559377792</c:v>
              </c:pt>
              <c:pt idx="537">
                <c:v>-0.10775882325297237</c:v>
              </c:pt>
              <c:pt idx="538">
                <c:v>-0.12171624606419473</c:v>
              </c:pt>
              <c:pt idx="539">
                <c:v>-9.9863715400159814E-2</c:v>
              </c:pt>
              <c:pt idx="540">
                <c:v>-8.0407913905728545E-2</c:v>
              </c:pt>
              <c:pt idx="541">
                <c:v>-8.3603552798533709E-2</c:v>
              </c:pt>
              <c:pt idx="542">
                <c:v>-8.3415574040133444E-2</c:v>
              </c:pt>
              <c:pt idx="543">
                <c:v>-7.824615818412517E-2</c:v>
              </c:pt>
              <c:pt idx="544">
                <c:v>-7.1196954744113916E-2</c:v>
              </c:pt>
              <c:pt idx="545">
                <c:v>-7.0492034400112757E-2</c:v>
              </c:pt>
              <c:pt idx="546">
                <c:v>-7.4439588326519091E-2</c:v>
              </c:pt>
              <c:pt idx="547">
                <c:v>-7.5661450256121032E-2</c:v>
              </c:pt>
              <c:pt idx="548">
                <c:v>-8.4496451900935132E-2</c:v>
              </c:pt>
              <c:pt idx="549">
                <c:v>-7.8105174115325027E-2</c:v>
              </c:pt>
              <c:pt idx="550">
                <c:v>-9.1263687203345989E-2</c:v>
              </c:pt>
              <c:pt idx="551">
                <c:v>-8.4637435969735386E-2</c:v>
              </c:pt>
              <c:pt idx="552">
                <c:v>-7.6319375910522069E-2</c:v>
              </c:pt>
              <c:pt idx="553">
                <c:v>-7.3405705155317524E-2</c:v>
              </c:pt>
              <c:pt idx="554">
                <c:v>-7.5379482118520524E-2</c:v>
              </c:pt>
              <c:pt idx="555">
                <c:v>-8.4543446590535143E-2</c:v>
              </c:pt>
              <c:pt idx="556">
                <c:v>-8.3932515625734228E-2</c:v>
              </c:pt>
              <c:pt idx="557">
                <c:v>-6.8706236195309911E-2</c:v>
              </c:pt>
              <c:pt idx="558">
                <c:v>-8.3462568729733455E-2</c:v>
              </c:pt>
              <c:pt idx="559">
                <c:v>-8.6611212932938497E-2</c:v>
              </c:pt>
              <c:pt idx="560">
                <c:v>-9.4647304854551417E-2</c:v>
              </c:pt>
              <c:pt idx="561">
                <c:v>-9.7513980920156063E-2</c:v>
              </c:pt>
              <c:pt idx="562">
                <c:v>-0.10771182856337225</c:v>
              </c:pt>
              <c:pt idx="563">
                <c:v>-0.10531509939376849</c:v>
              </c:pt>
              <c:pt idx="564">
                <c:v>-0.10724188166737159</c:v>
              </c:pt>
              <c:pt idx="565">
                <c:v>-0.11602988862258568</c:v>
              </c:pt>
              <c:pt idx="566">
                <c:v>-0.10202547112176319</c:v>
              </c:pt>
              <c:pt idx="567">
                <c:v>-0.10517411532496823</c:v>
              </c:pt>
              <c:pt idx="568">
                <c:v>-0.11410310634898257</c:v>
              </c:pt>
              <c:pt idx="569">
                <c:v>-0.11617087269138582</c:v>
              </c:pt>
              <c:pt idx="570">
                <c:v>-0.10827576483857326</c:v>
              </c:pt>
              <c:pt idx="571">
                <c:v>-0.1061610038065699</c:v>
              </c:pt>
              <c:pt idx="572">
                <c:v>-0.10056863574416097</c:v>
              </c:pt>
              <c:pt idx="573">
                <c:v>-0.10498613656656797</c:v>
              </c:pt>
              <c:pt idx="574">
                <c:v>-0.10080360919216125</c:v>
              </c:pt>
              <c:pt idx="575">
                <c:v>-0.10164951360496266</c:v>
              </c:pt>
              <c:pt idx="576">
                <c:v>-0.10296536491376473</c:v>
              </c:pt>
              <c:pt idx="577">
                <c:v>-9.5446214577752708E-2</c:v>
              </c:pt>
              <c:pt idx="578">
                <c:v>-9.2344565064147788E-2</c:v>
              </c:pt>
              <c:pt idx="579">
                <c:v>-9.7795949057756459E-2</c:v>
              </c:pt>
              <c:pt idx="580">
                <c:v>-9.3848395131350126E-2</c:v>
              </c:pt>
              <c:pt idx="581">
                <c:v>-8.4214483763334735E-2</c:v>
              </c:pt>
              <c:pt idx="582">
                <c:v>-8.6000281968137471E-2</c:v>
              </c:pt>
              <c:pt idx="583">
                <c:v>-9.1968607547347148E-2</c:v>
              </c:pt>
              <c:pt idx="584">
                <c:v>-8.557732976173682E-2</c:v>
              </c:pt>
              <c:pt idx="585">
                <c:v>-6.6920437990506954E-2</c:v>
              </c:pt>
              <c:pt idx="586">
                <c:v>-7.0867991916913287E-2</c:v>
              </c:pt>
              <c:pt idx="587">
                <c:v>-7.486254053291963E-2</c:v>
              </c:pt>
              <c:pt idx="588">
                <c:v>-6.7014427369707197E-2</c:v>
              </c:pt>
              <c:pt idx="589">
                <c:v>-6.175102213449879E-2</c:v>
              </c:pt>
              <c:pt idx="590">
                <c:v>-6.4523708820903192E-2</c:v>
              </c:pt>
              <c:pt idx="591">
                <c:v>-7.058602377931289E-2</c:v>
              </c:pt>
              <c:pt idx="592">
                <c:v>-6.7719347713708355E-2</c:v>
              </c:pt>
              <c:pt idx="593">
                <c:v>-7.3781662672118054E-2</c:v>
              </c:pt>
              <c:pt idx="594">
                <c:v>-6.9223177780910694E-2</c:v>
              </c:pt>
              <c:pt idx="595">
                <c:v>-6.0576154894496859E-2</c:v>
              </c:pt>
              <c:pt idx="596">
                <c:v>-5.9260303585694785E-2</c:v>
              </c:pt>
              <c:pt idx="597">
                <c:v>-6.1187085859297774E-2</c:v>
              </c:pt>
              <c:pt idx="598">
                <c:v>-6.175102213449879E-2</c:v>
              </c:pt>
              <c:pt idx="599">
                <c:v>-6.4053761924902419E-2</c:v>
              </c:pt>
              <c:pt idx="600">
                <c:v>-6.8894214953710176E-2</c:v>
              </c:pt>
              <c:pt idx="601">
                <c:v>-7.7306264392123625E-2</c:v>
              </c:pt>
              <c:pt idx="602">
                <c:v>-7.2653790121716133E-2</c:v>
              </c:pt>
              <c:pt idx="603">
                <c:v>-6.8612246816109779E-2</c:v>
              </c:pt>
              <c:pt idx="604">
                <c:v>-7.1525917571314435E-2</c:v>
              </c:pt>
              <c:pt idx="605">
                <c:v>-8.3791531556933974E-2</c:v>
              </c:pt>
              <c:pt idx="606">
                <c:v>-9.0229804032144312E-2</c:v>
              </c:pt>
              <c:pt idx="607">
                <c:v>-8.9947835894543804E-2</c:v>
              </c:pt>
              <c:pt idx="608">
                <c:v>-9.1874618168146904E-2</c:v>
              </c:pt>
              <c:pt idx="609">
                <c:v>-0.10014568353776021</c:v>
              </c:pt>
              <c:pt idx="610">
                <c:v>-9.3049485408148835E-2</c:v>
              </c:pt>
              <c:pt idx="611">
                <c:v>-9.4835283612951682E-2</c:v>
              </c:pt>
              <c:pt idx="612">
                <c:v>-9.2720522580948317E-2</c:v>
              </c:pt>
              <c:pt idx="613">
                <c:v>-9.2626533201748074E-2</c:v>
              </c:pt>
              <c:pt idx="614">
                <c:v>-9.4083368579350402E-2</c:v>
              </c:pt>
              <c:pt idx="615">
                <c:v>-9.7701959678556327E-2</c:v>
              </c:pt>
              <c:pt idx="616">
                <c:v>-0.10719488697777158</c:v>
              </c:pt>
              <c:pt idx="617">
                <c:v>-0.11259927628178001</c:v>
              </c:pt>
              <c:pt idx="618">
                <c:v>-0.11551294703698478</c:v>
              </c:pt>
              <c:pt idx="619">
                <c:v>-0.12481789557779976</c:v>
              </c:pt>
              <c:pt idx="620">
                <c:v>-0.12411297523379861</c:v>
              </c:pt>
              <c:pt idx="621">
                <c:v>-0.11800366558578879</c:v>
              </c:pt>
              <c:pt idx="622">
                <c:v>-0.10630198787537015</c:v>
              </c:pt>
              <c:pt idx="623">
                <c:v>-0.11104845152497766</c:v>
              </c:pt>
              <c:pt idx="624">
                <c:v>-0.11053150993937677</c:v>
              </c:pt>
              <c:pt idx="625">
                <c:v>-9.9863715400159814E-2</c:v>
              </c:pt>
              <c:pt idx="626">
                <c:v>-0.10742986042577185</c:v>
              </c:pt>
              <c:pt idx="627">
                <c:v>-0.11015555242257624</c:v>
              </c:pt>
              <c:pt idx="628">
                <c:v>-0.11250528690257999</c:v>
              </c:pt>
              <c:pt idx="629">
                <c:v>-0.11165938248977858</c:v>
              </c:pt>
              <c:pt idx="630">
                <c:v>-0.12561680530100094</c:v>
              </c:pt>
              <c:pt idx="631">
                <c:v>-0.13783542459702047</c:v>
              </c:pt>
              <c:pt idx="632">
                <c:v>-0.1558343907138493</c:v>
              </c:pt>
              <c:pt idx="633">
                <c:v>-0.15752619953945202</c:v>
              </c:pt>
              <c:pt idx="634">
                <c:v>-0.15935899243385498</c:v>
              </c:pt>
              <c:pt idx="635">
                <c:v>-0.15047699609944065</c:v>
              </c:pt>
              <c:pt idx="636">
                <c:v>-0.14253489355702798</c:v>
              </c:pt>
              <c:pt idx="637">
                <c:v>-0.13445180694581504</c:v>
              </c:pt>
              <c:pt idx="638">
                <c:v>-0.12373701771699785</c:v>
              </c:pt>
              <c:pt idx="639">
                <c:v>-0.13327693970581322</c:v>
              </c:pt>
              <c:pt idx="640">
                <c:v>-0.13445180694581504</c:v>
              </c:pt>
              <c:pt idx="641">
                <c:v>-0.12679167254100288</c:v>
              </c:pt>
              <c:pt idx="642">
                <c:v>-0.12307909206259693</c:v>
              </c:pt>
              <c:pt idx="643">
                <c:v>-0.11452605855538323</c:v>
              </c:pt>
              <c:pt idx="644">
                <c:v>-0.11762770806898826</c:v>
              </c:pt>
              <c:pt idx="645">
                <c:v>-0.10517411532496823</c:v>
              </c:pt>
              <c:pt idx="646">
                <c:v>-9.5916161473753481E-2</c:v>
              </c:pt>
              <c:pt idx="647">
                <c:v>-0.103153343672165</c:v>
              </c:pt>
              <c:pt idx="648">
                <c:v>-0.10653696132337043</c:v>
              </c:pt>
              <c:pt idx="649">
                <c:v>-0.10653696132337043</c:v>
              </c:pt>
              <c:pt idx="650">
                <c:v>-0.1117063771793787</c:v>
              </c:pt>
              <c:pt idx="651">
                <c:v>-0.1059260303585694</c:v>
              </c:pt>
              <c:pt idx="652">
                <c:v>-0.10089759857136138</c:v>
              </c:pt>
              <c:pt idx="653">
                <c:v>-9.2626533201748074E-2</c:v>
              </c:pt>
              <c:pt idx="654">
                <c:v>-9.3425442924949476E-2</c:v>
              </c:pt>
              <c:pt idx="655">
                <c:v>-9.055876685934483E-2</c:v>
              </c:pt>
              <c:pt idx="656">
                <c:v>-8.595328727853746E-2</c:v>
              </c:pt>
              <c:pt idx="657">
                <c:v>-8.8960947412942248E-2</c:v>
              </c:pt>
              <c:pt idx="658">
                <c:v>-8.63292447953381E-2</c:v>
              </c:pt>
              <c:pt idx="659">
                <c:v>-9.0041825273744047E-2</c:v>
              </c:pt>
              <c:pt idx="660">
                <c:v>-8.9148926171342624E-2</c:v>
              </c:pt>
              <c:pt idx="661">
                <c:v>-9.474129423375155E-2</c:v>
              </c:pt>
              <c:pt idx="662">
                <c:v>-9.093472437614547E-2</c:v>
              </c:pt>
              <c:pt idx="663">
                <c:v>-8.6376239484938222E-2</c:v>
              </c:pt>
              <c:pt idx="664">
                <c:v>-8.6940175760139127E-2</c:v>
              </c:pt>
              <c:pt idx="665">
                <c:v>-8.9430894308943132E-2</c:v>
              </c:pt>
              <c:pt idx="666">
                <c:v>-9.7795949057756459E-2</c:v>
              </c:pt>
              <c:pt idx="667">
                <c:v>-9.6151134921753756E-2</c:v>
              </c:pt>
              <c:pt idx="668">
                <c:v>-9.6386108369754142E-2</c:v>
              </c:pt>
              <c:pt idx="669">
                <c:v>-9.4647304854551417E-2</c:v>
              </c:pt>
              <c:pt idx="670">
                <c:v>-8.6000281968137471E-2</c:v>
              </c:pt>
              <c:pt idx="671">
                <c:v>-9.3284458856149222E-2</c:v>
              </c:pt>
              <c:pt idx="672">
                <c:v>-9.6809060576154904E-2</c:v>
              </c:pt>
              <c:pt idx="673">
                <c:v>-0.10113257201936177</c:v>
              </c:pt>
              <c:pt idx="674">
                <c:v>-0.10183749236336292</c:v>
              </c:pt>
              <c:pt idx="675">
                <c:v>-0.1127872550401805</c:v>
              </c:pt>
              <c:pt idx="676">
                <c:v>-0.1127872550401805</c:v>
              </c:pt>
              <c:pt idx="677">
                <c:v>-0.11208233469617934</c:v>
              </c:pt>
              <c:pt idx="678">
                <c:v>-0.11781568682738852</c:v>
              </c:pt>
              <c:pt idx="679">
                <c:v>-0.11588890455378542</c:v>
              </c:pt>
              <c:pt idx="680">
                <c:v>-0.11067249400817702</c:v>
              </c:pt>
              <c:pt idx="681">
                <c:v>-0.11617087269138582</c:v>
              </c:pt>
              <c:pt idx="682">
                <c:v>-0.12223318764979552</c:v>
              </c:pt>
              <c:pt idx="683">
                <c:v>-0.13261901405141219</c:v>
              </c:pt>
              <c:pt idx="684">
                <c:v>-0.1287654495042061</c:v>
              </c:pt>
              <c:pt idx="685">
                <c:v>-0.13055124770900894</c:v>
              </c:pt>
              <c:pt idx="686">
                <c:v>-0.13280699280981245</c:v>
              </c:pt>
              <c:pt idx="687">
                <c:v>-0.14347478734902952</c:v>
              </c:pt>
              <c:pt idx="688">
                <c:v>-0.13783542459702047</c:v>
              </c:pt>
              <c:pt idx="689">
                <c:v>-0.12716763005780352</c:v>
              </c:pt>
              <c:pt idx="690">
                <c:v>-0.11203534000657933</c:v>
              </c:pt>
              <c:pt idx="691">
                <c:v>-0.11133041966257817</c:v>
              </c:pt>
              <c:pt idx="692">
                <c:v>-0.10578504628976926</c:v>
              </c:pt>
              <c:pt idx="693">
                <c:v>-0.10207246581136331</c:v>
              </c:pt>
              <c:pt idx="694">
                <c:v>-9.6574087128154407E-2</c:v>
              </c:pt>
              <c:pt idx="695">
                <c:v>-9.8265895953757232E-2</c:v>
              </c:pt>
              <c:pt idx="696">
                <c:v>-9.6480097748954385E-2</c:v>
              </c:pt>
              <c:pt idx="697">
                <c:v>-8.5342356313736545E-2</c:v>
              </c:pt>
              <c:pt idx="698">
                <c:v>-8.1911743972930995E-2</c:v>
              </c:pt>
              <c:pt idx="699">
                <c:v>-7.7306264392123625E-2</c:v>
              </c:pt>
              <c:pt idx="700">
                <c:v>-8.2663659006532275E-2</c:v>
              </c:pt>
              <c:pt idx="701">
                <c:v>-9.0182809342544301E-2</c:v>
              </c:pt>
              <c:pt idx="702">
                <c:v>-9.1780628788946883E-2</c:v>
              </c:pt>
              <c:pt idx="703">
                <c:v>-9.6809060576154904E-2</c:v>
              </c:pt>
              <c:pt idx="704">
                <c:v>-0.10390525870576617</c:v>
              </c:pt>
              <c:pt idx="705">
                <c:v>-0.10362329056816577</c:v>
              </c:pt>
              <c:pt idx="706">
                <c:v>-0.10188448705296294</c:v>
              </c:pt>
              <c:pt idx="707">
                <c:v>-0.10414023215376667</c:v>
              </c:pt>
              <c:pt idx="708">
                <c:v>-0.10437520560176694</c:v>
              </c:pt>
              <c:pt idx="709">
                <c:v>-0.10193148174256306</c:v>
              </c:pt>
              <c:pt idx="710">
                <c:v>-9.3707411062549872E-2</c:v>
              </c:pt>
              <c:pt idx="711">
                <c:v>-8.9806851825743661E-2</c:v>
              </c:pt>
              <c:pt idx="712">
                <c:v>-9.398937920015038E-2</c:v>
              </c:pt>
              <c:pt idx="713">
                <c:v>-0.10559706753136899</c:v>
              </c:pt>
              <c:pt idx="714">
                <c:v>-9.934677381455892E-2</c:v>
              </c:pt>
              <c:pt idx="715">
                <c:v>-0.10033366229616048</c:v>
              </c:pt>
              <c:pt idx="716">
                <c:v>-8.9524883688143153E-2</c:v>
              </c:pt>
              <c:pt idx="717">
                <c:v>-7.1431928192114191E-2</c:v>
              </c:pt>
              <c:pt idx="718">
                <c:v>-6.4006767235302409E-2</c:v>
              </c:pt>
              <c:pt idx="719">
                <c:v>-6.2267963720099684E-2</c:v>
              </c:pt>
              <c:pt idx="720">
                <c:v>-5.9542271723295181E-2</c:v>
              </c:pt>
              <c:pt idx="721">
                <c:v>-5.5359744348888573E-2</c:v>
              </c:pt>
              <c:pt idx="722">
                <c:v>-5.6205648761689875E-2</c:v>
              </c:pt>
              <c:pt idx="723">
                <c:v>-5.8461393862493494E-2</c:v>
              </c:pt>
              <c:pt idx="724">
                <c:v>-6.0529160204896848E-2</c:v>
              </c:pt>
              <c:pt idx="725">
                <c:v>-5.4043893040086499E-2</c:v>
              </c:pt>
              <c:pt idx="726">
                <c:v>-4.7229663048075521E-2</c:v>
              </c:pt>
              <c:pt idx="727">
                <c:v>-4.4315992292870754E-2</c:v>
              </c:pt>
              <c:pt idx="728">
                <c:v>-4.2248225950467511E-2</c:v>
              </c:pt>
              <c:pt idx="729">
                <c:v>-3.6608863198458574E-2</c:v>
              </c:pt>
              <c:pt idx="730">
                <c:v>-4.1355326848066087E-2</c:v>
              </c:pt>
              <c:pt idx="731">
                <c:v>-5.1694158560082748E-2</c:v>
              </c:pt>
              <c:pt idx="732">
                <c:v>-7.1337938812914059E-2</c:v>
              </c:pt>
              <c:pt idx="733">
                <c:v>-7.979698294092763E-2</c:v>
              </c:pt>
              <c:pt idx="734">
                <c:v>-7.0163071572912128E-2</c:v>
              </c:pt>
              <c:pt idx="735">
                <c:v>-7.6413365289722202E-2</c:v>
              </c:pt>
              <c:pt idx="736">
                <c:v>-8.6376239484938222E-2</c:v>
              </c:pt>
              <c:pt idx="737">
                <c:v>-8.3932515625734228E-2</c:v>
              </c:pt>
              <c:pt idx="738">
                <c:v>-7.4204614878518704E-2</c:v>
              </c:pt>
              <c:pt idx="739">
                <c:v>-7.8716105080125942E-2</c:v>
              </c:pt>
              <c:pt idx="740">
                <c:v>-8.590629258893745E-2</c:v>
              </c:pt>
              <c:pt idx="741">
                <c:v>-9.1216692513745978E-2</c:v>
              </c:pt>
              <c:pt idx="742">
                <c:v>-9.5164246440152311E-2</c:v>
              </c:pt>
              <c:pt idx="743">
                <c:v>-9.6997039334555168E-2</c:v>
              </c:pt>
              <c:pt idx="744">
                <c:v>-0.10169650829456267</c:v>
              </c:pt>
              <c:pt idx="745">
                <c:v>-9.9252784435358787E-2</c:v>
              </c:pt>
              <c:pt idx="746">
                <c:v>-9.8876826918558147E-2</c:v>
              </c:pt>
              <c:pt idx="747">
                <c:v>-9.4882278302551804E-2</c:v>
              </c:pt>
              <c:pt idx="748">
                <c:v>-9.2532543822548052E-2</c:v>
              </c:pt>
              <c:pt idx="749">
                <c:v>-9.5211241129752322E-2</c:v>
              </c:pt>
              <c:pt idx="750">
                <c:v>-8.6564218243338487E-2</c:v>
              </c:pt>
              <c:pt idx="751">
                <c:v>-8.6000281968137471E-2</c:v>
              </c:pt>
              <c:pt idx="752">
                <c:v>-8.1488791766530455E-2</c:v>
              </c:pt>
              <c:pt idx="753">
                <c:v>-9.6245124300953999E-2</c:v>
              </c:pt>
              <c:pt idx="754">
                <c:v>-9.4177357958550645E-2</c:v>
              </c:pt>
              <c:pt idx="755">
                <c:v>-0.10132055077776214</c:v>
              </c:pt>
              <c:pt idx="756">
                <c:v>-0.10733587104657172</c:v>
              </c:pt>
              <c:pt idx="757">
                <c:v>-0.11400911696978233</c:v>
              </c:pt>
              <c:pt idx="758">
                <c:v>-0.11762770806898826</c:v>
              </c:pt>
              <c:pt idx="759">
                <c:v>-0.11297523379858077</c:v>
              </c:pt>
              <c:pt idx="760">
                <c:v>-0.10982658959537572</c:v>
              </c:pt>
              <c:pt idx="761">
                <c:v>-0.11292823910898064</c:v>
              </c:pt>
              <c:pt idx="762">
                <c:v>-0.1155599417265849</c:v>
              </c:pt>
              <c:pt idx="763">
                <c:v>-0.11508999483058402</c:v>
              </c:pt>
              <c:pt idx="764">
                <c:v>-0.11645284082898633</c:v>
              </c:pt>
              <c:pt idx="765">
                <c:v>-0.12495887964659991</c:v>
              </c:pt>
              <c:pt idx="766">
                <c:v>-0.12326707082099719</c:v>
              </c:pt>
              <c:pt idx="767">
                <c:v>-0.11682879834578686</c:v>
              </c:pt>
              <c:pt idx="768">
                <c:v>-0.12547582123220069</c:v>
              </c:pt>
              <c:pt idx="769">
                <c:v>-0.12228018233939553</c:v>
              </c:pt>
              <c:pt idx="770">
                <c:v>-0.12509986371540016</c:v>
              </c:pt>
              <c:pt idx="771">
                <c:v>-0.12881244419380611</c:v>
              </c:pt>
              <c:pt idx="772">
                <c:v>-0.13097419991540959</c:v>
              </c:pt>
              <c:pt idx="773">
                <c:v>-0.13064523708820897</c:v>
              </c:pt>
              <c:pt idx="774">
                <c:v>-0.12650970440340237</c:v>
              </c:pt>
              <c:pt idx="775">
                <c:v>-0.13604962639221763</c:v>
              </c:pt>
              <c:pt idx="776">
                <c:v>-0.14051412190422485</c:v>
              </c:pt>
              <c:pt idx="777">
                <c:v>-0.14652944217303432</c:v>
              </c:pt>
              <c:pt idx="778">
                <c:v>-0.15043000140984064</c:v>
              </c:pt>
              <c:pt idx="779">
                <c:v>-0.14789228817143663</c:v>
              </c:pt>
              <c:pt idx="780">
                <c:v>-0.15851308802105357</c:v>
              </c:pt>
              <c:pt idx="781">
                <c:v>-0.13985619624982371</c:v>
              </c:pt>
              <c:pt idx="782">
                <c:v>-0.13468678039381554</c:v>
              </c:pt>
              <c:pt idx="783">
                <c:v>-0.13933925466422292</c:v>
              </c:pt>
              <c:pt idx="784">
                <c:v>-0.14385074486583005</c:v>
              </c:pt>
              <c:pt idx="785">
                <c:v>-0.13788241928662059</c:v>
              </c:pt>
              <c:pt idx="786">
                <c:v>-0.12871845481460586</c:v>
              </c:pt>
              <c:pt idx="787">
                <c:v>-0.14112505286902577</c:v>
              </c:pt>
              <c:pt idx="788">
                <c:v>-0.14991305982423986</c:v>
              </c:pt>
              <c:pt idx="789">
                <c:v>-0.15437755533624697</c:v>
              </c:pt>
              <c:pt idx="790">
                <c:v>-0.1646693923586634</c:v>
              </c:pt>
              <c:pt idx="791">
                <c:v>-0.16142675877625823</c:v>
              </c:pt>
              <c:pt idx="792">
                <c:v>-0.1599699233986559</c:v>
              </c:pt>
              <c:pt idx="793">
                <c:v>-0.16560928615066484</c:v>
              </c:pt>
              <c:pt idx="794">
                <c:v>-0.16631420649466599</c:v>
              </c:pt>
              <c:pt idx="795">
                <c:v>-0.15757319422905214</c:v>
              </c:pt>
              <c:pt idx="796">
                <c:v>-0.152497767752244</c:v>
              </c:pt>
              <c:pt idx="797">
                <c:v>-0.14648244748343431</c:v>
              </c:pt>
              <c:pt idx="798">
                <c:v>-0.13177310963861077</c:v>
              </c:pt>
              <c:pt idx="799">
                <c:v>-0.12011842661779215</c:v>
              </c:pt>
              <c:pt idx="800">
                <c:v>-0.11048451524977676</c:v>
              </c:pt>
              <c:pt idx="801">
                <c:v>-0.11955449034259125</c:v>
              </c:pt>
              <c:pt idx="802">
                <c:v>-0.11870858592978994</c:v>
              </c:pt>
              <c:pt idx="803">
                <c:v>-0.12256215047699603</c:v>
              </c:pt>
              <c:pt idx="804">
                <c:v>-0.12871845481460586</c:v>
              </c:pt>
              <c:pt idx="805">
                <c:v>-0.13257201936181207</c:v>
              </c:pt>
              <c:pt idx="806">
                <c:v>-0.11476103200338361</c:v>
              </c:pt>
              <c:pt idx="807">
                <c:v>-9.859485878095775E-2</c:v>
              </c:pt>
              <c:pt idx="808">
                <c:v>-0.10033366229616048</c:v>
              </c:pt>
              <c:pt idx="809">
                <c:v>-0.10042765167536072</c:v>
              </c:pt>
              <c:pt idx="810">
                <c:v>-9.8406880022557486E-2</c:v>
              </c:pt>
              <c:pt idx="811">
                <c:v>-0.10089759857136138</c:v>
              </c:pt>
              <c:pt idx="812">
                <c:v>-0.10555007284176876</c:v>
              </c:pt>
              <c:pt idx="813">
                <c:v>-0.10399924808496641</c:v>
              </c:pt>
              <c:pt idx="814">
                <c:v>-0.10207246581136331</c:v>
              </c:pt>
              <c:pt idx="815">
                <c:v>-0.10305935429296476</c:v>
              </c:pt>
              <c:pt idx="816">
                <c:v>-9.6809060576154904E-2</c:v>
              </c:pt>
              <c:pt idx="817">
                <c:v>-9.7748954368156338E-2</c:v>
              </c:pt>
              <c:pt idx="818">
                <c:v>-9.8970816297758391E-2</c:v>
              </c:pt>
              <c:pt idx="819">
                <c:v>-9.478828892335156E-2</c:v>
              </c:pt>
              <c:pt idx="820">
                <c:v>-9.6903049955355036E-2</c:v>
              </c:pt>
              <c:pt idx="821">
                <c:v>-0.10160251891536254</c:v>
              </c:pt>
              <c:pt idx="822">
                <c:v>-0.10183749236336292</c:v>
              </c:pt>
              <c:pt idx="823">
                <c:v>-0.10343531180976551</c:v>
              </c:pt>
              <c:pt idx="824">
                <c:v>-0.10672494008177069</c:v>
              </c:pt>
              <c:pt idx="825">
                <c:v>-0.10493914187696785</c:v>
              </c:pt>
              <c:pt idx="826">
                <c:v>-0.10644297194417029</c:v>
              </c:pt>
              <c:pt idx="827">
                <c:v>-0.10639597725457017</c:v>
              </c:pt>
              <c:pt idx="828">
                <c:v>-7.594341839372154E-2</c:v>
              </c:pt>
              <c:pt idx="829">
                <c:v>-7.5755439635321276E-2</c:v>
              </c:pt>
              <c:pt idx="830">
                <c:v>-8.017294045772827E-2</c:v>
              </c:pt>
              <c:pt idx="831">
                <c:v>-7.0820997227313276E-2</c:v>
              </c:pt>
              <c:pt idx="832">
                <c:v>-6.9740119366511588E-2</c:v>
              </c:pt>
              <c:pt idx="833">
                <c:v>-6.9787114056111599E-2</c:v>
              </c:pt>
              <c:pt idx="834">
                <c:v>-7.7212275012923492E-2</c:v>
              </c:pt>
              <c:pt idx="835">
                <c:v>-7.3452699844917535E-2</c:v>
              </c:pt>
              <c:pt idx="836">
                <c:v>-7.3217726396917038E-2</c:v>
              </c:pt>
              <c:pt idx="837">
                <c:v>-5.9025330137694398E-2</c:v>
              </c:pt>
              <c:pt idx="838">
                <c:v>-5.907232482729452E-2</c:v>
              </c:pt>
              <c:pt idx="839">
                <c:v>-5.6487616899290272E-2</c:v>
              </c:pt>
              <c:pt idx="840">
                <c:v>-5.1177216974481854E-2</c:v>
              </c:pt>
              <c:pt idx="841">
                <c:v>-5.5500728417688827E-2</c:v>
              </c:pt>
              <c:pt idx="842">
                <c:v>-7.36406786033178E-2</c:v>
              </c:pt>
              <c:pt idx="843">
                <c:v>-6.4570703510503202E-2</c:v>
              </c:pt>
              <c:pt idx="844">
                <c:v>-6.2455942478499948E-2</c:v>
              </c:pt>
              <c:pt idx="845">
                <c:v>-5.601767000328961E-2</c:v>
              </c:pt>
              <c:pt idx="846">
                <c:v>-5.8273415104093229E-2</c:v>
              </c:pt>
              <c:pt idx="847">
                <c:v>-5.9730250481695446E-2</c:v>
              </c:pt>
              <c:pt idx="848">
                <c:v>-5.9119319516894531E-2</c:v>
              </c:pt>
              <c:pt idx="849">
                <c:v>-5.5453733728088594E-2</c:v>
              </c:pt>
              <c:pt idx="850">
                <c:v>-5.8132431035293086E-2</c:v>
              </c:pt>
              <c:pt idx="851">
                <c:v>-6.9176183091310683E-2</c:v>
              </c:pt>
              <c:pt idx="852">
                <c:v>-7.8575121011325688E-2</c:v>
              </c:pt>
              <c:pt idx="853">
                <c:v>-7.8716105080125942E-2</c:v>
              </c:pt>
              <c:pt idx="854">
                <c:v>-7.5473471497720768E-2</c:v>
              </c:pt>
              <c:pt idx="855">
                <c:v>-7.1807885708914942E-2</c:v>
              </c:pt>
              <c:pt idx="856">
                <c:v>-6.9599135297711334E-2</c:v>
              </c:pt>
              <c:pt idx="857">
                <c:v>-5.7897457587292589E-2</c:v>
              </c:pt>
              <c:pt idx="858">
                <c:v>-6.0999107100897509E-2</c:v>
              </c:pt>
              <c:pt idx="859">
                <c:v>-5.6064664692889621E-2</c:v>
              </c:pt>
              <c:pt idx="860">
                <c:v>-5.9542271723295181E-2</c:v>
              </c:pt>
              <c:pt idx="861">
                <c:v>-6.4664692889703446E-2</c:v>
              </c:pt>
              <c:pt idx="862">
                <c:v>-6.6074533577705763E-2</c:v>
              </c:pt>
              <c:pt idx="863">
                <c:v>-6.0576154894496859E-2</c:v>
              </c:pt>
              <c:pt idx="864">
                <c:v>-6.3912777856102276E-2</c:v>
              </c:pt>
              <c:pt idx="865">
                <c:v>-6.7202406128107461E-2</c:v>
              </c:pt>
              <c:pt idx="866">
                <c:v>-6.3348841580901261E-2</c:v>
              </c:pt>
              <c:pt idx="867">
                <c:v>-6.1234080548898007E-2</c:v>
              </c:pt>
              <c:pt idx="868">
                <c:v>-6.3066873443300864E-2</c:v>
              </c:pt>
              <c:pt idx="869">
                <c:v>-6.4006767235302409E-2</c:v>
              </c:pt>
              <c:pt idx="870">
                <c:v>-5.7756473518492335E-2</c:v>
              </c:pt>
              <c:pt idx="871">
                <c:v>-6.2831899995300589E-2</c:v>
              </c:pt>
              <c:pt idx="872">
                <c:v>-5.7427510691291928E-2</c:v>
              </c:pt>
              <c:pt idx="873">
                <c:v>-5.2775036420884436E-2</c:v>
              </c:pt>
              <c:pt idx="874">
                <c:v>-4.9203440011278743E-2</c:v>
              </c:pt>
              <c:pt idx="875">
                <c:v>-4.5631843601672939E-2</c:v>
              </c:pt>
              <c:pt idx="876">
                <c:v>-4.1919263123266992E-2</c:v>
              </c:pt>
              <c:pt idx="877">
                <c:v>-4.2483199398467897E-2</c:v>
              </c:pt>
              <c:pt idx="878">
                <c:v>-4.3940034776070225E-2</c:v>
              </c:pt>
              <c:pt idx="879">
                <c:v>-4.5960806428873568E-2</c:v>
              </c:pt>
              <c:pt idx="880">
                <c:v>-4.9908360355279902E-2</c:v>
              </c:pt>
              <c:pt idx="881">
                <c:v>-4.5678838291273061E-2</c:v>
              </c:pt>
              <c:pt idx="882">
                <c:v>-5.4842802763287679E-2</c:v>
              </c:pt>
              <c:pt idx="883">
                <c:v>-5.1318201043281997E-2</c:v>
              </c:pt>
              <c:pt idx="884">
                <c:v>-5.0472296630480695E-2</c:v>
              </c:pt>
              <c:pt idx="885">
                <c:v>-5.6628600968090526E-2</c:v>
              </c:pt>
              <c:pt idx="886">
                <c:v>-6.1610038065698536E-2</c:v>
              </c:pt>
              <c:pt idx="887">
                <c:v>-5.6957563795291155E-2</c:v>
              </c:pt>
              <c:pt idx="888">
                <c:v>-5.6064664692889621E-2</c:v>
              </c:pt>
              <c:pt idx="889">
                <c:v>-5.3855914281686124E-2</c:v>
              </c:pt>
              <c:pt idx="890">
                <c:v>-5.409088772968651E-2</c:v>
              </c:pt>
              <c:pt idx="891">
                <c:v>-5.329197800648533E-2</c:v>
              </c:pt>
              <c:pt idx="892">
                <c:v>-4.9861365665679669E-2</c:v>
              </c:pt>
              <c:pt idx="893">
                <c:v>-5.371493021288587E-2</c:v>
              </c:pt>
              <c:pt idx="894">
                <c:v>-5.9166314206494652E-2</c:v>
              </c:pt>
              <c:pt idx="895">
                <c:v>-6.3865783166502155E-2</c:v>
              </c:pt>
              <c:pt idx="896">
                <c:v>-6.4664692889703446E-2</c:v>
              </c:pt>
              <c:pt idx="897">
                <c:v>-6.1469053996898282E-2</c:v>
              </c:pt>
              <c:pt idx="898">
                <c:v>-5.2916020489684579E-2</c:v>
              </c:pt>
              <c:pt idx="899">
                <c:v>-5.4419850556887028E-2</c:v>
              </c:pt>
              <c:pt idx="900">
                <c:v>-6.0670144273697102E-2</c:v>
              </c:pt>
              <c:pt idx="901">
                <c:v>-6.2549931857700081E-2</c:v>
              </c:pt>
              <c:pt idx="902">
                <c:v>-6.1892006203298933E-2</c:v>
              </c:pt>
              <c:pt idx="903">
                <c:v>-5.6675595657690647E-2</c:v>
              </c:pt>
              <c:pt idx="904">
                <c:v>-5.6534611588890504E-2</c:v>
              </c:pt>
              <c:pt idx="905">
                <c:v>-6.0999107100897509E-2</c:v>
              </c:pt>
              <c:pt idx="906">
                <c:v>-5.7051553174491176E-2</c:v>
              </c:pt>
              <c:pt idx="907">
                <c:v>-5.4795808073687668E-2</c:v>
              </c:pt>
              <c:pt idx="908">
                <c:v>-4.1966257812867003E-2</c:v>
              </c:pt>
              <c:pt idx="909">
                <c:v>-4.1308332158466077E-2</c:v>
              </c:pt>
              <c:pt idx="910">
                <c:v>-3.721979416325949E-2</c:v>
              </c:pt>
              <c:pt idx="911">
                <c:v>-3.4635086235255463E-2</c:v>
              </c:pt>
              <c:pt idx="912">
                <c:v>-3.8300672024061289E-2</c:v>
              </c:pt>
              <c:pt idx="913">
                <c:v>-4.069740119366505E-2</c:v>
              </c:pt>
              <c:pt idx="914">
                <c:v>-4.4456976361671008E-2</c:v>
              </c:pt>
              <c:pt idx="915">
                <c:v>-5.5500728417688827E-2</c:v>
              </c:pt>
              <c:pt idx="916">
                <c:v>-7.288876356971663E-2</c:v>
              </c:pt>
              <c:pt idx="917">
                <c:v>-7.4956529912119874E-2</c:v>
              </c:pt>
              <c:pt idx="918">
                <c:v>-7.1901875088114964E-2</c:v>
              </c:pt>
              <c:pt idx="919">
                <c:v>-7.1290944123314048E-2</c:v>
              </c:pt>
              <c:pt idx="920">
                <c:v>-7.3029747638516773E-2</c:v>
              </c:pt>
              <c:pt idx="921">
                <c:v>-7.1008975985713541E-2</c:v>
              </c:pt>
              <c:pt idx="922">
                <c:v>-7.4768551153719609E-2</c:v>
              </c:pt>
              <c:pt idx="923">
                <c:v>-7.8152168804925037E-2</c:v>
              </c:pt>
              <c:pt idx="924">
                <c:v>-6.8659241505709789E-2</c:v>
              </c:pt>
              <c:pt idx="925">
                <c:v>-5.3010009868884822E-2</c:v>
              </c:pt>
              <c:pt idx="926">
                <c:v>-6.0576154894496859E-2</c:v>
              </c:pt>
              <c:pt idx="927">
                <c:v>-6.2455942478499948E-2</c:v>
              </c:pt>
              <c:pt idx="928">
                <c:v>-6.1657032755298657E-2</c:v>
              </c:pt>
              <c:pt idx="929">
                <c:v>-5.8461393862493494E-2</c:v>
              </c:pt>
              <c:pt idx="930">
                <c:v>-5.1741153249682759E-2</c:v>
              </c:pt>
              <c:pt idx="931">
                <c:v>-5.1083227595281722E-2</c:v>
              </c:pt>
              <c:pt idx="932">
                <c:v>-4.8592509046477717E-2</c:v>
              </c:pt>
              <c:pt idx="933">
                <c:v>-4.915644532167851E-2</c:v>
              </c:pt>
              <c:pt idx="934">
                <c:v>-4.8451524977677574E-2</c:v>
              </c:pt>
              <c:pt idx="935">
                <c:v>-4.3423093190469442E-2</c:v>
              </c:pt>
              <c:pt idx="936">
                <c:v>-4.8169556840077066E-2</c:v>
              </c:pt>
              <c:pt idx="937">
                <c:v>-4.5537854222472807E-2</c:v>
              </c:pt>
              <c:pt idx="938">
                <c:v>-3.914657643686259E-2</c:v>
              </c:pt>
              <c:pt idx="939">
                <c:v>-3.7078810094459236E-2</c:v>
              </c:pt>
              <c:pt idx="940">
                <c:v>-3.6655857888058585E-2</c:v>
              </c:pt>
              <c:pt idx="941">
                <c:v>-3.2849288030452506E-2</c:v>
              </c:pt>
              <c:pt idx="942">
                <c:v>-3.8535645472061564E-2</c:v>
              </c:pt>
              <c:pt idx="943">
                <c:v>-5.3432962075285473E-2</c:v>
              </c:pt>
              <c:pt idx="944">
                <c:v>-5.4748813384087658E-2</c:v>
              </c:pt>
              <c:pt idx="945">
                <c:v>-5.9307298275294906E-2</c:v>
              </c:pt>
              <c:pt idx="946">
                <c:v>-6.6403496404906281E-2</c:v>
              </c:pt>
              <c:pt idx="947">
                <c:v>-7.2089853846515339E-2</c:v>
              </c:pt>
              <c:pt idx="948">
                <c:v>-8.3039616523332804E-2</c:v>
              </c:pt>
              <c:pt idx="949">
                <c:v>-8.7739085483340307E-2</c:v>
              </c:pt>
              <c:pt idx="950">
                <c:v>-6.9223177780910694E-2</c:v>
              </c:pt>
              <c:pt idx="951">
                <c:v>-8.4308473142534868E-2</c:v>
              </c:pt>
              <c:pt idx="952">
                <c:v>-8.8162037689741068E-2</c:v>
              </c:pt>
              <c:pt idx="953">
                <c:v>-8.4966398796935905E-2</c:v>
              </c:pt>
              <c:pt idx="954">
                <c:v>-8.8397011137741455E-2</c:v>
              </c:pt>
              <c:pt idx="955">
                <c:v>-8.1394802387330212E-2</c:v>
              </c:pt>
              <c:pt idx="956">
                <c:v>-8.4073499694534481E-2</c:v>
              </c:pt>
              <c:pt idx="957">
                <c:v>-7.8011184736124783E-2</c:v>
              </c:pt>
              <c:pt idx="958">
                <c:v>-8.4684430659335397E-2</c:v>
              </c:pt>
              <c:pt idx="959">
                <c:v>-8.3838526246534206E-2</c:v>
              </c:pt>
              <c:pt idx="960">
                <c:v>-8.0595892664129032E-2</c:v>
              </c:pt>
              <c:pt idx="961">
                <c:v>-6.6873443300906943E-2</c:v>
              </c:pt>
              <c:pt idx="962">
                <c:v>-5.9824239860895689E-2</c:v>
              </c:pt>
              <c:pt idx="963">
                <c:v>-6.0858123032097367E-2</c:v>
              </c:pt>
              <c:pt idx="964">
                <c:v>-6.1939000892899054E-2</c:v>
              </c:pt>
              <c:pt idx="965">
                <c:v>-5.3526951454485605E-2</c:v>
              </c:pt>
              <c:pt idx="966">
                <c:v>-5.6064664692889621E-2</c:v>
              </c:pt>
              <c:pt idx="967">
                <c:v>-6.3442830960101504E-2</c:v>
              </c:pt>
              <c:pt idx="968">
                <c:v>-6.1563043376098525E-2</c:v>
              </c:pt>
              <c:pt idx="969">
                <c:v>-5.3573946144085727E-2</c:v>
              </c:pt>
              <c:pt idx="970">
                <c:v>-5.6910569105691033E-2</c:v>
              </c:pt>
              <c:pt idx="971">
                <c:v>-6.5698576060905123E-2</c:v>
              </c:pt>
              <c:pt idx="972">
                <c:v>-5.3573946144085727E-2</c:v>
              </c:pt>
              <c:pt idx="973">
                <c:v>-4.7511631185675918E-2</c:v>
              </c:pt>
              <c:pt idx="974">
                <c:v>-4.8874477184078224E-2</c:v>
              </c:pt>
              <c:pt idx="975">
                <c:v>-4.2389210019267765E-2</c:v>
              </c:pt>
              <c:pt idx="976">
                <c:v>-4.2295220640067632E-2</c:v>
              </c:pt>
              <c:pt idx="977">
                <c:v>-4.4456976361671008E-2</c:v>
              </c:pt>
              <c:pt idx="978">
                <c:v>-3.5668969406457141E-2</c:v>
              </c:pt>
              <c:pt idx="979">
                <c:v>-3.3178250857653135E-2</c:v>
              </c:pt>
              <c:pt idx="980">
                <c:v>-2.7209925278443459E-2</c:v>
              </c:pt>
              <c:pt idx="981">
                <c:v>-2.8478781897645633E-2</c:v>
              </c:pt>
              <c:pt idx="982">
                <c:v>-3.2097372996851337E-2</c:v>
              </c:pt>
              <c:pt idx="983">
                <c:v>-2.7538888105643977E-2</c:v>
              </c:pt>
              <c:pt idx="984">
                <c:v>-3.0640537619248898E-2</c:v>
              </c:pt>
              <c:pt idx="985">
                <c:v>-2.7867850932844496E-2</c:v>
              </c:pt>
              <c:pt idx="986">
                <c:v>-3.1204473894449913E-2</c:v>
              </c:pt>
              <c:pt idx="987">
                <c:v>-3.1909394238451072E-2</c:v>
              </c:pt>
              <c:pt idx="988">
                <c:v>-3.6984820715259215E-2</c:v>
              </c:pt>
              <c:pt idx="989">
                <c:v>-3.3836176512054061E-2</c:v>
              </c:pt>
              <c:pt idx="990">
                <c:v>-3.2473330513651977E-2</c:v>
              </c:pt>
              <c:pt idx="991">
                <c:v>-3.3178250857653135E-2</c:v>
              </c:pt>
              <c:pt idx="992">
                <c:v>-2.1523567836834401E-2</c:v>
              </c:pt>
              <c:pt idx="993">
                <c:v>-2.7021946520043194E-2</c:v>
              </c:pt>
              <c:pt idx="994">
                <c:v>-3.7407772921659754E-2</c:v>
              </c:pt>
              <c:pt idx="995">
                <c:v>-7.486254053291963E-2</c:v>
              </c:pt>
              <c:pt idx="996">
                <c:v>-6.8471262747309525E-2</c:v>
              </c:pt>
              <c:pt idx="997">
                <c:v>-5.9918229240095822E-2</c:v>
              </c:pt>
              <c:pt idx="998">
                <c:v>-5.8038441656092843E-2</c:v>
              </c:pt>
              <c:pt idx="999">
                <c:v>-5.8461393862493494E-2</c:v>
              </c:pt>
              <c:pt idx="1000">
                <c:v>-5.1459185112082251E-2</c:v>
              </c:pt>
              <c:pt idx="1001">
                <c:v>-4.793458339207668E-2</c:v>
              </c:pt>
              <c:pt idx="1002">
                <c:v>-4.0368438366464643E-2</c:v>
              </c:pt>
              <c:pt idx="1003">
                <c:v>-3.5527985337656887E-2</c:v>
              </c:pt>
              <c:pt idx="1004">
                <c:v>-2.8948728793646294E-2</c:v>
              </c:pt>
              <c:pt idx="1005">
                <c:v>-2.0207716528032216E-2</c:v>
              </c:pt>
              <c:pt idx="1006">
                <c:v>-2.1053620940833628E-2</c:v>
              </c:pt>
              <c:pt idx="1007">
                <c:v>-1.6072183843225618E-2</c:v>
              </c:pt>
              <c:pt idx="1008">
                <c:v>-1.9126838667230528E-2</c:v>
              </c:pt>
              <c:pt idx="1009">
                <c:v>-1.4521359086423269E-2</c:v>
              </c:pt>
              <c:pt idx="1010">
                <c:v>-1.151369895201837E-2</c:v>
              </c:pt>
              <c:pt idx="1011">
                <c:v>-1.2124629916819285E-2</c:v>
              </c:pt>
              <c:pt idx="1012">
                <c:v>-2.0818647492833242E-2</c:v>
              </c:pt>
              <c:pt idx="1013">
                <c:v>-1.6542130739226391E-2</c:v>
              </c:pt>
              <c:pt idx="1014">
                <c:v>-1.7059072324827285E-2</c:v>
              </c:pt>
              <c:pt idx="1015">
                <c:v>-1.4145401569622629E-2</c:v>
              </c:pt>
              <c:pt idx="1016">
                <c:v>-2.2181493491235438E-2</c:v>
              </c:pt>
              <c:pt idx="1017">
                <c:v>-2.26044456976362E-2</c:v>
              </c:pt>
              <c:pt idx="1018">
                <c:v>-2.1006626251233618E-2</c:v>
              </c:pt>
              <c:pt idx="1019">
                <c:v>-2.7209925278443459E-2</c:v>
              </c:pt>
              <c:pt idx="1020">
                <c:v>-3.6937826025658982E-2</c:v>
              </c:pt>
              <c:pt idx="1021">
                <c:v>-3.6232905681657823E-2</c:v>
              </c:pt>
              <c:pt idx="1022">
                <c:v>-5.1553174491282494E-2</c:v>
              </c:pt>
              <c:pt idx="1023">
                <c:v>-4.0979369331265558E-2</c:v>
              </c:pt>
              <c:pt idx="1024">
                <c:v>-3.3648197753653797E-2</c:v>
              </c:pt>
              <c:pt idx="1025">
                <c:v>-3.3507213684853543E-2</c:v>
              </c:pt>
              <c:pt idx="1026">
                <c:v>-2.5659100521640998E-2</c:v>
              </c:pt>
              <c:pt idx="1027">
                <c:v>-2.4296254523238803E-2</c:v>
              </c:pt>
              <c:pt idx="1028">
                <c:v>-1.1419709572818126E-2</c:v>
              </c:pt>
              <c:pt idx="1029">
                <c:v>-1.2594576812820057E-2</c:v>
              </c:pt>
              <c:pt idx="1030">
                <c:v>-4.4644955120071161E-3</c:v>
              </c:pt>
              <c:pt idx="1031">
                <c:v>4.4175008224069945E-3</c:v>
              </c:pt>
              <c:pt idx="1032">
                <c:v>1.2876544950420676E-2</c:v>
              </c:pt>
              <c:pt idx="1033">
                <c:v>1.795197142722893E-2</c:v>
              </c:pt>
              <c:pt idx="1034">
                <c:v>1.8186944875229205E-2</c:v>
              </c:pt>
              <c:pt idx="1035">
                <c:v>2.2087504112036083E-3</c:v>
              </c:pt>
              <c:pt idx="1036">
                <c:v>-1.456835377602328E-3</c:v>
              </c:pt>
              <c:pt idx="1037">
                <c:v>-1.2782555571220433E-2</c:v>
              </c:pt>
              <c:pt idx="1038">
                <c:v>-2.4766201419239575E-2</c:v>
              </c:pt>
              <c:pt idx="1039">
                <c:v>-2.3685323558437887E-2</c:v>
              </c:pt>
              <c:pt idx="1040">
                <c:v>-2.4954180177639951E-2</c:v>
              </c:pt>
              <c:pt idx="1041">
                <c:v>-2.302739790403685E-2</c:v>
              </c:pt>
              <c:pt idx="1042">
                <c:v>-2.6551999624042533E-2</c:v>
              </c:pt>
              <c:pt idx="1043">
                <c:v>-2.4578222660839311E-2</c:v>
              </c:pt>
              <c:pt idx="1044">
                <c:v>-1.9878753700831808E-2</c:v>
              </c:pt>
              <c:pt idx="1045">
                <c:v>-2.4108275764838538E-2</c:v>
              </c:pt>
              <c:pt idx="1046">
                <c:v>-2.1194605009633882E-2</c:v>
              </c:pt>
              <c:pt idx="1047">
                <c:v>-1.6824098876826898E-2</c:v>
              </c:pt>
              <c:pt idx="1048">
                <c:v>-2.4061281075238528E-2</c:v>
              </c:pt>
              <c:pt idx="1049">
                <c:v>-1.8985854598430385E-2</c:v>
              </c:pt>
              <c:pt idx="1050">
                <c:v>-2.0160721838432205E-2</c:v>
              </c:pt>
              <c:pt idx="1051">
                <c:v>-2.1993514732835062E-2</c:v>
              </c:pt>
              <c:pt idx="1052">
                <c:v>-3.4212134028854702E-2</c:v>
              </c:pt>
              <c:pt idx="1053">
                <c:v>-2.955965975844721E-2</c:v>
              </c:pt>
              <c:pt idx="1054">
                <c:v>-2.8102824380844882E-2</c:v>
              </c:pt>
              <c:pt idx="1055">
                <c:v>-2.0489684665632724E-2</c:v>
              </c:pt>
              <c:pt idx="1056">
                <c:v>-1.7810987358428454E-2</c:v>
              </c:pt>
              <c:pt idx="1057">
                <c:v>-2.2886413835236596E-2</c:v>
              </c:pt>
              <c:pt idx="1058">
                <c:v>-3.0593542929648887E-2</c:v>
              </c:pt>
              <c:pt idx="1059">
                <c:v>-2.5142158936040215E-2</c:v>
              </c:pt>
              <c:pt idx="1060">
                <c:v>-2.340335542083738E-2</c:v>
              </c:pt>
              <c:pt idx="1061">
                <c:v>-1.9455801494431046E-2</c:v>
              </c:pt>
              <c:pt idx="1062">
                <c:v>-2.4672212040039443E-2</c:v>
              </c:pt>
              <c:pt idx="1063">
                <c:v>-1.2829550260820444E-2</c:v>
              </c:pt>
              <c:pt idx="1064">
                <c:v>-1.8515907702429613E-2</c:v>
              </c:pt>
              <c:pt idx="1065">
                <c:v>-2.6129047417641771E-2</c:v>
              </c:pt>
              <c:pt idx="1066">
                <c:v>-3.3178250857653135E-2</c:v>
              </c:pt>
              <c:pt idx="1067">
                <c:v>-3.7642746369660141E-2</c:v>
              </c:pt>
              <c:pt idx="1068">
                <c:v>-4.1919263123266992E-2</c:v>
              </c:pt>
              <c:pt idx="1069">
                <c:v>-4.5537854222472807E-2</c:v>
              </c:pt>
              <c:pt idx="1070">
                <c:v>-3.7689741059260262E-2</c:v>
              </c:pt>
              <c:pt idx="1071">
                <c:v>-3.9898491470463759E-2</c:v>
              </c:pt>
              <c:pt idx="1072">
                <c:v>-3.9193571126462712E-2</c:v>
              </c:pt>
              <c:pt idx="1073">
                <c:v>-3.7877719817660638E-2</c:v>
              </c:pt>
              <c:pt idx="1074">
                <c:v>-3.9381549884862976E-2</c:v>
              </c:pt>
              <c:pt idx="1075">
                <c:v>-4.1449316227266331E-2</c:v>
              </c:pt>
              <c:pt idx="1076">
                <c:v>-3.9945486160063881E-2</c:v>
              </c:pt>
              <c:pt idx="1077">
                <c:v>-4.8028572771276812E-2</c:v>
              </c:pt>
              <c:pt idx="1078">
                <c:v>-4.6195779876873844E-2</c:v>
              </c:pt>
              <c:pt idx="1079">
                <c:v>-4.8263546219277087E-2</c:v>
              </c:pt>
              <c:pt idx="1080">
                <c:v>-4.2812162225668415E-2</c:v>
              </c:pt>
              <c:pt idx="1081">
                <c:v>-3.7783730438460394E-2</c:v>
              </c:pt>
              <c:pt idx="1082">
                <c:v>-3.186239954885095E-2</c:v>
              </c:pt>
              <c:pt idx="1083">
                <c:v>-2.2886413835236596E-2</c:v>
              </c:pt>
              <c:pt idx="1084">
                <c:v>-2.1664551905634544E-2</c:v>
              </c:pt>
              <c:pt idx="1085">
                <c:v>-9.6339113680152799E-3</c:v>
              </c:pt>
              <c:pt idx="1086">
                <c:v>-1.0902767987217454E-2</c:v>
              </c:pt>
              <c:pt idx="1087">
                <c:v>-1.0855773297617333E-2</c:v>
              </c:pt>
              <c:pt idx="1088">
                <c:v>-1.4145401569622629E-2</c:v>
              </c:pt>
              <c:pt idx="1089">
                <c:v>-1.4662343155223523E-2</c:v>
              </c:pt>
              <c:pt idx="1090">
                <c:v>-1.1983645848019142E-2</c:v>
              </c:pt>
              <c:pt idx="1091">
                <c:v>-2.6223036796841903E-2</c:v>
              </c:pt>
              <c:pt idx="1092">
                <c:v>-2.6035058038441639E-2</c:v>
              </c:pt>
              <c:pt idx="1093">
                <c:v>-3.7783730438460394E-2</c:v>
              </c:pt>
              <c:pt idx="1094">
                <c:v>-3.8018703886460892E-2</c:v>
              </c:pt>
              <c:pt idx="1095">
                <c:v>-3.8300672024061289E-2</c:v>
              </c:pt>
              <c:pt idx="1096">
                <c:v>-3.7783730438460394E-2</c:v>
              </c:pt>
              <c:pt idx="1097">
                <c:v>-3.6326895060858067E-2</c:v>
              </c:pt>
              <c:pt idx="1098">
                <c:v>-3.9334555195262966E-2</c:v>
              </c:pt>
              <c:pt idx="1099">
                <c:v>-3.8159687955261035E-2</c:v>
              </c:pt>
              <c:pt idx="1100">
                <c:v>-4.0133464918464146E-2</c:v>
              </c:pt>
              <c:pt idx="1101">
                <c:v>-4.0509422435264786E-2</c:v>
              </c:pt>
              <c:pt idx="1102">
                <c:v>-3.9381549884862976E-2</c:v>
              </c:pt>
              <c:pt idx="1103">
                <c:v>-3.5199022510456257E-2</c:v>
              </c:pt>
              <c:pt idx="1104">
                <c:v>-3.2849288030452506E-2</c:v>
              </c:pt>
              <c:pt idx="1105">
                <c:v>-2.8901734104046284E-2</c:v>
              </c:pt>
              <c:pt idx="1106">
                <c:v>-2.9042718172846316E-2</c:v>
              </c:pt>
              <c:pt idx="1107">
                <c:v>-3.7078810094459236E-2</c:v>
              </c:pt>
              <c:pt idx="1108">
                <c:v>-3.3178250857653135E-2</c:v>
              </c:pt>
              <c:pt idx="1109">
                <c:v>-3.6749847267258717E-2</c:v>
              </c:pt>
              <c:pt idx="1110">
                <c:v>-4.6806710841674759E-2</c:v>
              </c:pt>
              <c:pt idx="1111">
                <c:v>-3.8206682644861156E-2</c:v>
              </c:pt>
              <c:pt idx="1112">
                <c:v>-2.6223036796841903E-2</c:v>
              </c:pt>
              <c:pt idx="1113">
                <c:v>-2.4484233281639067E-2</c:v>
              </c:pt>
              <c:pt idx="1114">
                <c:v>-1.8092955496028962E-2</c:v>
              </c:pt>
              <c:pt idx="1115">
                <c:v>-1.0432821091216682E-2</c:v>
              </c:pt>
              <c:pt idx="1116">
                <c:v>-7.7071290944122905E-3</c:v>
              </c:pt>
              <c:pt idx="1117">
                <c:v>-5.3573946144085394E-3</c:v>
              </c:pt>
              <c:pt idx="1118">
                <c:v>-7.4251609568117827E-3</c:v>
              </c:pt>
              <c:pt idx="1119">
                <c:v>-1.0338831712016772E-3</c:v>
              </c:pt>
              <c:pt idx="1120">
                <c:v>-6.4382724752103382E-3</c:v>
              </c:pt>
              <c:pt idx="1121">
                <c:v>-4.4644955120071161E-3</c:v>
              </c:pt>
              <c:pt idx="1122">
                <c:v>6.1093096480102638E-4</c:v>
              </c:pt>
              <c:pt idx="1123">
                <c:v>6.1093096480098197E-3</c:v>
              </c:pt>
              <c:pt idx="1124">
                <c:v>2.772686686404402E-3</c:v>
              </c:pt>
              <c:pt idx="1125">
                <c:v>-2.9606654448046665E-3</c:v>
              </c:pt>
              <c:pt idx="1126">
                <c:v>4.5584848912072484E-3</c:v>
              </c:pt>
              <c:pt idx="1127">
                <c:v>4.887447718407989E-3</c:v>
              </c:pt>
              <c:pt idx="1128">
                <c:v>1.109074674561783E-2</c:v>
              </c:pt>
              <c:pt idx="1129">
                <c:v>1.4944311292824031E-2</c:v>
              </c:pt>
              <c:pt idx="1130">
                <c:v>1.8656891771229756E-2</c:v>
              </c:pt>
              <c:pt idx="1131">
                <c:v>1.9831759011231798E-2</c:v>
              </c:pt>
              <c:pt idx="1132">
                <c:v>1.9925748390431819E-2</c:v>
              </c:pt>
              <c:pt idx="1133">
                <c:v>2.2886413835236707E-2</c:v>
              </c:pt>
              <c:pt idx="1134">
                <c:v>2.683396776164293E-2</c:v>
              </c:pt>
              <c:pt idx="1135">
                <c:v>1.9737769632031554E-2</c:v>
              </c:pt>
              <c:pt idx="1136">
                <c:v>3.1157479204849903E-2</c:v>
              </c:pt>
              <c:pt idx="1137">
                <c:v>2.4578222660839311E-2</c:v>
              </c:pt>
              <c:pt idx="1138">
                <c:v>3.3507213684853543E-2</c:v>
              </c:pt>
              <c:pt idx="1139">
                <c:v>3.2708303961652474E-2</c:v>
              </c:pt>
              <c:pt idx="1140">
                <c:v>2.2980403214436729E-2</c:v>
              </c:pt>
              <c:pt idx="1141">
                <c:v>2.3732318248038009E-2</c:v>
              </c:pt>
              <c:pt idx="1142">
                <c:v>2.5377132384040602E-2</c:v>
              </c:pt>
              <c:pt idx="1143">
                <c:v>1.489731660322402E-2</c:v>
              </c:pt>
              <c:pt idx="1144">
                <c:v>6.4382724752103382E-3</c:v>
              </c:pt>
              <c:pt idx="1145">
                <c:v>1.8562902392029734E-2</c:v>
              </c:pt>
              <c:pt idx="1146">
                <c:v>8.177075990413174E-3</c:v>
              </c:pt>
              <c:pt idx="1147">
                <c:v>2.222848818083567E-2</c:v>
              </c:pt>
              <c:pt idx="1148">
                <c:v>2.7914845622444728E-2</c:v>
              </c:pt>
              <c:pt idx="1149">
                <c:v>2.8478781897645522E-2</c:v>
              </c:pt>
              <c:pt idx="1150">
                <c:v>1.7857982048028687E-2</c:v>
              </c:pt>
              <c:pt idx="1151">
                <c:v>1.7670003289628422E-2</c:v>
              </c:pt>
              <c:pt idx="1152">
                <c:v>1.7012077635227163E-2</c:v>
              </c:pt>
              <c:pt idx="1153">
                <c:v>2.1523567836834401E-2</c:v>
              </c:pt>
              <c:pt idx="1154">
                <c:v>3.0123596033648115E-2</c:v>
              </c:pt>
              <c:pt idx="1155">
                <c:v>4.0744395883265172E-2</c:v>
              </c:pt>
              <c:pt idx="1156">
                <c:v>4.0556417124864907E-2</c:v>
              </c:pt>
              <c:pt idx="1157">
                <c:v>3.3131256168053014E-2</c:v>
              </c:pt>
              <c:pt idx="1158">
                <c:v>3.0264580102448368E-2</c:v>
              </c:pt>
              <c:pt idx="1159">
                <c:v>2.3873302316838263E-2</c:v>
              </c:pt>
              <c:pt idx="1160">
                <c:v>2.7538888105644199E-2</c:v>
              </c:pt>
              <c:pt idx="1161">
                <c:v>3.0029606654448093E-2</c:v>
              </c:pt>
              <c:pt idx="1162">
                <c:v>3.7407772921659976E-2</c:v>
              </c:pt>
              <c:pt idx="1163">
                <c:v>4.0274448987264622E-2</c:v>
              </c:pt>
              <c:pt idx="1164">
                <c:v>3.4306123408054834E-2</c:v>
              </c:pt>
              <c:pt idx="1165">
                <c:v>2.7820856243244485E-2</c:v>
              </c:pt>
              <c:pt idx="1166">
                <c:v>3.4776070304055606E-2</c:v>
              </c:pt>
              <c:pt idx="1167">
                <c:v>2.64580102448424E-2</c:v>
              </c:pt>
              <c:pt idx="1168">
                <c:v>6.1093096480098197E-3</c:v>
              </c:pt>
              <c:pt idx="1169">
                <c:v>-2.725691996804358E-2</c:v>
              </c:pt>
              <c:pt idx="1170">
                <c:v>-6.5792565440105255E-2</c:v>
              </c:pt>
              <c:pt idx="1171">
                <c:v>-4.5960806428873568E-2</c:v>
              </c:pt>
              <c:pt idx="1172">
                <c:v>-6.1516048686498404E-2</c:v>
              </c:pt>
              <c:pt idx="1173">
                <c:v>-2.2040509422435295E-2</c:v>
              </c:pt>
              <c:pt idx="1174">
                <c:v>-1.5837210395225343E-2</c:v>
              </c:pt>
              <c:pt idx="1175">
                <c:v>4.5584848912072484E-3</c:v>
              </c:pt>
              <c:pt idx="1176">
                <c:v>8.177075990413174E-3</c:v>
              </c:pt>
              <c:pt idx="1177">
                <c:v>1.3205507777621195E-2</c:v>
              </c:pt>
              <c:pt idx="1178">
                <c:v>9.5869166784154913E-3</c:v>
              </c:pt>
              <c:pt idx="1179">
                <c:v>9.6809060576155126E-3</c:v>
              </c:pt>
              <c:pt idx="1180">
                <c:v>1.3111518398421174E-2</c:v>
              </c:pt>
              <c:pt idx="1181">
                <c:v>1.9502796184031279E-2</c:v>
              </c:pt>
              <c:pt idx="1182">
                <c:v>2.6223036796842125E-2</c:v>
              </c:pt>
              <c:pt idx="1183">
                <c:v>3.3131256168053014E-2</c:v>
              </c:pt>
              <c:pt idx="1184">
                <c:v>3.2755298651252485E-2</c:v>
              </c:pt>
              <c:pt idx="1185">
                <c:v>3.6279900371257945E-2</c:v>
              </c:pt>
              <c:pt idx="1186">
                <c:v>3.8911602988862315E-2</c:v>
              </c:pt>
              <c:pt idx="1187">
                <c:v>3.6655857888058696E-2</c:v>
              </c:pt>
              <c:pt idx="1188">
                <c:v>3.2191362376051469E-2</c:v>
              </c:pt>
              <c:pt idx="1189">
                <c:v>4.2718172846468283E-2</c:v>
              </c:pt>
              <c:pt idx="1190">
                <c:v>3.9710512712063606E-2</c:v>
              </c:pt>
              <c:pt idx="1191">
                <c:v>4.0415433056064654E-2</c:v>
              </c:pt>
              <c:pt idx="1192">
                <c:v>3.9804502091263627E-2</c:v>
              </c:pt>
              <c:pt idx="1193">
                <c:v>3.8394661403261532E-2</c:v>
              </c:pt>
              <c:pt idx="1194">
                <c:v>4.525588608487241E-2</c:v>
              </c:pt>
              <c:pt idx="1195">
                <c:v>4.7981578081676801E-2</c:v>
              </c:pt>
              <c:pt idx="1196">
                <c:v>5.2070116076883277E-2</c:v>
              </c:pt>
              <c:pt idx="1197">
                <c:v>5.1271206353681986E-2</c:v>
              </c:pt>
              <c:pt idx="1198">
                <c:v>5.1459185112082473E-2</c:v>
              </c:pt>
              <c:pt idx="1199">
                <c:v>5.3010009868884822E-2</c:v>
              </c:pt>
              <c:pt idx="1200">
                <c:v>5.3667935523285859E-2</c:v>
              </c:pt>
              <c:pt idx="1201">
                <c:v>5.9495277033695171E-2</c:v>
              </c:pt>
              <c:pt idx="1202">
                <c:v>5.7380516001691806E-2</c:v>
              </c:pt>
              <c:pt idx="1203">
                <c:v>4.9861365665679891E-2</c:v>
              </c:pt>
              <c:pt idx="1204">
                <c:v>5.1130222284881732E-2</c:v>
              </c:pt>
              <c:pt idx="1205">
                <c:v>5.329197800648533E-2</c:v>
              </c:pt>
              <c:pt idx="1206">
                <c:v>4.90624559424786E-2</c:v>
              </c:pt>
              <c:pt idx="1207">
                <c:v>5.6064664692889732E-2</c:v>
              </c:pt>
              <c:pt idx="1208">
                <c:v>5.6534611588890504E-2</c:v>
              </c:pt>
              <c:pt idx="1209">
                <c:v>4.4926923257671891E-2</c:v>
              </c:pt>
              <c:pt idx="1210">
                <c:v>4.8639503736077838E-2</c:v>
              </c:pt>
              <c:pt idx="1211">
                <c:v>4.6477748014474463E-2</c:v>
              </c:pt>
              <c:pt idx="1212">
                <c:v>6.0012218619296176E-2</c:v>
              </c:pt>
              <c:pt idx="1213">
                <c:v>6.2314958409699805E-2</c:v>
              </c:pt>
              <c:pt idx="1214">
                <c:v>5.822642041449333E-2</c:v>
              </c:pt>
              <c:pt idx="1215">
                <c:v>6.2032990272099298E-2</c:v>
              </c:pt>
              <c:pt idx="1216">
                <c:v>6.9458151228911191E-2</c:v>
              </c:pt>
              <c:pt idx="1217">
                <c:v>6.8988204332910419E-2</c:v>
              </c:pt>
              <c:pt idx="1218">
                <c:v>6.2549931857700081E-2</c:v>
              </c:pt>
              <c:pt idx="1219">
                <c:v>4.8874477184078335E-2</c:v>
              </c:pt>
              <c:pt idx="1220">
                <c:v>5.0284317872080431E-2</c:v>
              </c:pt>
              <c:pt idx="1221">
                <c:v>3.9052587057662569E-2</c:v>
              </c:pt>
              <c:pt idx="1222">
                <c:v>3.3178250857653024E-2</c:v>
              </c:pt>
              <c:pt idx="1223">
                <c:v>2.7820856243244485E-2</c:v>
              </c:pt>
              <c:pt idx="1224">
                <c:v>3.4259128718454823E-2</c:v>
              </c:pt>
              <c:pt idx="1225">
                <c:v>3.8629634851261807E-2</c:v>
              </c:pt>
              <c:pt idx="1226">
                <c:v>6.8753230884909922E-2</c:v>
              </c:pt>
              <c:pt idx="1227">
                <c:v>6.7907326472108842E-2</c:v>
              </c:pt>
              <c:pt idx="1228">
                <c:v>7.669533342732282E-2</c:v>
              </c:pt>
              <c:pt idx="1229">
                <c:v>7.5473471497720768E-2</c:v>
              </c:pt>
              <c:pt idx="1230">
                <c:v>8.8913952723342238E-2</c:v>
              </c:pt>
              <c:pt idx="1231">
                <c:v>9.1310681892946111E-2</c:v>
              </c:pt>
              <c:pt idx="1232">
                <c:v>9.1028713755345603E-2</c:v>
              </c:pt>
              <c:pt idx="1233">
                <c:v>0.10446919498096729</c:v>
              </c:pt>
              <c:pt idx="1234">
                <c:v>0.10362329056816577</c:v>
              </c:pt>
              <c:pt idx="1235">
                <c:v>0.1039992480849663</c:v>
              </c:pt>
              <c:pt idx="1236">
                <c:v>0.10085060388176137</c:v>
              </c:pt>
              <c:pt idx="1237">
                <c:v>0.10583204097936938</c:v>
              </c:pt>
              <c:pt idx="1238">
                <c:v>0.10395225339536629</c:v>
              </c:pt>
              <c:pt idx="1239">
                <c:v>0.10085060388176137</c:v>
              </c:pt>
              <c:pt idx="1240">
                <c:v>9.8688848160157994E-2</c:v>
              </c:pt>
              <c:pt idx="1241">
                <c:v>9.9017810987358512E-2</c:v>
              </c:pt>
              <c:pt idx="1242">
                <c:v>9.6480097748954385E-2</c:v>
              </c:pt>
              <c:pt idx="1243">
                <c:v>0.10517411532496834</c:v>
              </c:pt>
              <c:pt idx="1244">
                <c:v>0.11621786738098594</c:v>
              </c:pt>
              <c:pt idx="1245">
                <c:v>0.11908454344659058</c:v>
              </c:pt>
              <c:pt idx="1246">
                <c:v>0.11480802669298362</c:v>
              </c:pt>
              <c:pt idx="1247">
                <c:v>0.12650970440340248</c:v>
              </c:pt>
              <c:pt idx="1248">
                <c:v>0.12650970440340248</c:v>
              </c:pt>
              <c:pt idx="1249">
                <c:v>0.12072935758259318</c:v>
              </c:pt>
              <c:pt idx="1250">
                <c:v>0.11208233469617923</c:v>
              </c:pt>
              <c:pt idx="1251">
                <c:v>0.11095446214577764</c:v>
              </c:pt>
              <c:pt idx="1252">
                <c:v>0.11537196296818464</c:v>
              </c:pt>
              <c:pt idx="1253">
                <c:v>0.11264627097138025</c:v>
              </c:pt>
              <c:pt idx="1254">
                <c:v>0.10907467456177455</c:v>
              </c:pt>
              <c:pt idx="1255">
                <c:v>0.11504300014098412</c:v>
              </c:pt>
              <c:pt idx="1256">
                <c:v>0.12199821420179524</c:v>
              </c:pt>
              <c:pt idx="1257">
                <c:v>0.13106818929460973</c:v>
              </c:pt>
              <c:pt idx="1258">
                <c:v>0.13722449363221956</c:v>
              </c:pt>
              <c:pt idx="1259">
                <c:v>0.14074909535222524</c:v>
              </c:pt>
              <c:pt idx="1260">
                <c:v>0.13543869542741671</c:v>
              </c:pt>
              <c:pt idx="1261">
                <c:v>0.13915127590582266</c:v>
              </c:pt>
              <c:pt idx="1262">
                <c:v>0.1472813572066356</c:v>
              </c:pt>
              <c:pt idx="1263">
                <c:v>0.14234691479862782</c:v>
              </c:pt>
              <c:pt idx="1264">
                <c:v>0.14352178203862964</c:v>
              </c:pt>
              <c:pt idx="1265">
                <c:v>0.1381643874242211</c:v>
              </c:pt>
              <c:pt idx="1266">
                <c:v>0.13938624935382293</c:v>
              </c:pt>
              <c:pt idx="1267">
                <c:v>0.13510973260021619</c:v>
              </c:pt>
              <c:pt idx="1268">
                <c:v>0.13872832369942212</c:v>
              </c:pt>
              <c:pt idx="1269">
                <c:v>0.14338079796982961</c:v>
              </c:pt>
              <c:pt idx="1270">
                <c:v>0.14220593072982757</c:v>
              </c:pt>
              <c:pt idx="1271">
                <c:v>0.13604962639221774</c:v>
              </c:pt>
              <c:pt idx="1272">
                <c:v>0.12552281592180092</c:v>
              </c:pt>
              <c:pt idx="1273">
                <c:v>0.12011842661779215</c:v>
              </c:pt>
              <c:pt idx="1274">
                <c:v>0.11692278772498699</c:v>
              </c:pt>
              <c:pt idx="1275">
                <c:v>0.11654683020818646</c:v>
              </c:pt>
              <c:pt idx="1276">
                <c:v>0.1127872550401805</c:v>
              </c:pt>
              <c:pt idx="1277">
                <c:v>0.1138681329009823</c:v>
              </c:pt>
              <c:pt idx="1278">
                <c:v>0.10963861083697557</c:v>
              </c:pt>
              <c:pt idx="1279">
                <c:v>0.11800366558578879</c:v>
              </c:pt>
              <c:pt idx="1280">
                <c:v>0.12002443723859213</c:v>
              </c:pt>
              <c:pt idx="1281">
                <c:v>0.12143427792659423</c:v>
              </c:pt>
              <c:pt idx="1282">
                <c:v>0.12199821420179524</c:v>
              </c:pt>
              <c:pt idx="1283">
                <c:v>0.1251938530946004</c:v>
              </c:pt>
              <c:pt idx="1284">
                <c:v>0.13008130081300817</c:v>
              </c:pt>
              <c:pt idx="1285">
                <c:v>0.13576765825461723</c:v>
              </c:pt>
              <c:pt idx="1286">
                <c:v>0.13877531838902213</c:v>
              </c:pt>
              <c:pt idx="1287">
                <c:v>0.14168898914422678</c:v>
              </c:pt>
              <c:pt idx="1288">
                <c:v>0.14601250058743376</c:v>
              </c:pt>
              <c:pt idx="1289">
                <c:v>0.15141688989144231</c:v>
              </c:pt>
              <c:pt idx="1290">
                <c:v>0.15700925795385112</c:v>
              </c:pt>
              <c:pt idx="1291">
                <c:v>0.16156774284505859</c:v>
              </c:pt>
              <c:pt idx="1292">
                <c:v>0.17124864890267388</c:v>
              </c:pt>
              <c:pt idx="1293">
                <c:v>0.15447154471544722</c:v>
              </c:pt>
              <c:pt idx="1294">
                <c:v>0.16184971098265888</c:v>
              </c:pt>
              <c:pt idx="1295">
                <c:v>0.16918088256027075</c:v>
              </c:pt>
              <c:pt idx="1296">
                <c:v>0.17594811786268161</c:v>
              </c:pt>
              <c:pt idx="1297">
                <c:v>0.18567601860989713</c:v>
              </c:pt>
              <c:pt idx="1298">
                <c:v>0.17792189482588472</c:v>
              </c:pt>
              <c:pt idx="1299">
                <c:v>0.18591099205789741</c:v>
              </c:pt>
              <c:pt idx="1300">
                <c:v>0.18854269467550178</c:v>
              </c:pt>
              <c:pt idx="1301">
                <c:v>0.18746181681469998</c:v>
              </c:pt>
              <c:pt idx="1302">
                <c:v>0.19540391935711265</c:v>
              </c:pt>
              <c:pt idx="1303">
                <c:v>0.19169133887870671</c:v>
              </c:pt>
              <c:pt idx="1304">
                <c:v>0.1855350345410968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A3F-42BE-9C15-B323419C90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7"/>
        <c:majorTimeUnit val="days"/>
        <c:minorUnit val="1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051117571512963"/>
          <c:w val="0.93884673561846743"/>
          <c:h val="8.948882428487028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1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575</c:v>
              </c:pt>
              <c:pt idx="1">
                <c:v>45576</c:v>
              </c:pt>
              <c:pt idx="2">
                <c:v>45579</c:v>
              </c:pt>
              <c:pt idx="3">
                <c:v>45580</c:v>
              </c:pt>
              <c:pt idx="4">
                <c:v>45581</c:v>
              </c:pt>
              <c:pt idx="5">
                <c:v>45582</c:v>
              </c:pt>
              <c:pt idx="6">
                <c:v>45583</c:v>
              </c:pt>
              <c:pt idx="7">
                <c:v>45586</c:v>
              </c:pt>
              <c:pt idx="8">
                <c:v>45587</c:v>
              </c:pt>
              <c:pt idx="9">
                <c:v>45588</c:v>
              </c:pt>
              <c:pt idx="10">
                <c:v>45589</c:v>
              </c:pt>
              <c:pt idx="11">
                <c:v>45590</c:v>
              </c:pt>
              <c:pt idx="12">
                <c:v>45593</c:v>
              </c:pt>
              <c:pt idx="13">
                <c:v>45594</c:v>
              </c:pt>
              <c:pt idx="14">
                <c:v>45595</c:v>
              </c:pt>
              <c:pt idx="15">
                <c:v>45596</c:v>
              </c:pt>
              <c:pt idx="16">
                <c:v>45597</c:v>
              </c:pt>
              <c:pt idx="17">
                <c:v>45600</c:v>
              </c:pt>
              <c:pt idx="18">
                <c:v>45601</c:v>
              </c:pt>
              <c:pt idx="19">
                <c:v>45602</c:v>
              </c:pt>
              <c:pt idx="20">
                <c:v>45603</c:v>
              </c:pt>
              <c:pt idx="21">
                <c:v>45604</c:v>
              </c:pt>
              <c:pt idx="22">
                <c:v>45607</c:v>
              </c:pt>
              <c:pt idx="23">
                <c:v>45608</c:v>
              </c:pt>
              <c:pt idx="24">
                <c:v>45609</c:v>
              </c:pt>
              <c:pt idx="25">
                <c:v>45610</c:v>
              </c:pt>
              <c:pt idx="26">
                <c:v>45611</c:v>
              </c:pt>
              <c:pt idx="27">
                <c:v>45614</c:v>
              </c:pt>
              <c:pt idx="28">
                <c:v>45615</c:v>
              </c:pt>
              <c:pt idx="29">
                <c:v>45616</c:v>
              </c:pt>
              <c:pt idx="30">
                <c:v>45617</c:v>
              </c:pt>
              <c:pt idx="31">
                <c:v>45618</c:v>
              </c:pt>
              <c:pt idx="32">
                <c:v>45621</c:v>
              </c:pt>
              <c:pt idx="33">
                <c:v>45622</c:v>
              </c:pt>
              <c:pt idx="34">
                <c:v>45623</c:v>
              </c:pt>
              <c:pt idx="35">
                <c:v>45624</c:v>
              </c:pt>
              <c:pt idx="36">
                <c:v>45625</c:v>
              </c:pt>
              <c:pt idx="37">
                <c:v>45628</c:v>
              </c:pt>
              <c:pt idx="38">
                <c:v>45629</c:v>
              </c:pt>
              <c:pt idx="39">
                <c:v>45630</c:v>
              </c:pt>
              <c:pt idx="40">
                <c:v>45631</c:v>
              </c:pt>
              <c:pt idx="41">
                <c:v>45632</c:v>
              </c:pt>
              <c:pt idx="42">
                <c:v>45635</c:v>
              </c:pt>
              <c:pt idx="43">
                <c:v>45636</c:v>
              </c:pt>
              <c:pt idx="44">
                <c:v>45637</c:v>
              </c:pt>
              <c:pt idx="45">
                <c:v>45638</c:v>
              </c:pt>
              <c:pt idx="46">
                <c:v>45639</c:v>
              </c:pt>
              <c:pt idx="47">
                <c:v>45642</c:v>
              </c:pt>
              <c:pt idx="48">
                <c:v>45643</c:v>
              </c:pt>
              <c:pt idx="49">
                <c:v>45644</c:v>
              </c:pt>
              <c:pt idx="50">
                <c:v>45645</c:v>
              </c:pt>
              <c:pt idx="51">
                <c:v>45646</c:v>
              </c:pt>
              <c:pt idx="52">
                <c:v>45649</c:v>
              </c:pt>
              <c:pt idx="53">
                <c:v>45650</c:v>
              </c:pt>
              <c:pt idx="54">
                <c:v>45651</c:v>
              </c:pt>
              <c:pt idx="55">
                <c:v>45652</c:v>
              </c:pt>
              <c:pt idx="56">
                <c:v>45653</c:v>
              </c:pt>
              <c:pt idx="57">
                <c:v>45656</c:v>
              </c:pt>
              <c:pt idx="58">
                <c:v>45657</c:v>
              </c:pt>
              <c:pt idx="59">
                <c:v>45658</c:v>
              </c:pt>
              <c:pt idx="60">
                <c:v>45659</c:v>
              </c:pt>
              <c:pt idx="61">
                <c:v>45660</c:v>
              </c:pt>
              <c:pt idx="62">
                <c:v>45663</c:v>
              </c:pt>
              <c:pt idx="63">
                <c:v>45664</c:v>
              </c:pt>
              <c:pt idx="64">
                <c:v>45665</c:v>
              </c:pt>
              <c:pt idx="65">
                <c:v>45666</c:v>
              </c:pt>
              <c:pt idx="66">
                <c:v>45667</c:v>
              </c:pt>
              <c:pt idx="67">
                <c:v>45670</c:v>
              </c:pt>
              <c:pt idx="68">
                <c:v>45671</c:v>
              </c:pt>
              <c:pt idx="69">
                <c:v>45672</c:v>
              </c:pt>
              <c:pt idx="70">
                <c:v>45673</c:v>
              </c:pt>
              <c:pt idx="71">
                <c:v>45674</c:v>
              </c:pt>
              <c:pt idx="72">
                <c:v>45677</c:v>
              </c:pt>
              <c:pt idx="73">
                <c:v>45678</c:v>
              </c:pt>
              <c:pt idx="74">
                <c:v>45679</c:v>
              </c:pt>
              <c:pt idx="75">
                <c:v>45680</c:v>
              </c:pt>
              <c:pt idx="76">
                <c:v>45681</c:v>
              </c:pt>
              <c:pt idx="77">
                <c:v>45684</c:v>
              </c:pt>
              <c:pt idx="78">
                <c:v>45685</c:v>
              </c:pt>
              <c:pt idx="79">
                <c:v>45686</c:v>
              </c:pt>
              <c:pt idx="80">
                <c:v>45687</c:v>
              </c:pt>
              <c:pt idx="81">
                <c:v>45688</c:v>
              </c:pt>
              <c:pt idx="82">
                <c:v>45691</c:v>
              </c:pt>
              <c:pt idx="83">
                <c:v>45692</c:v>
              </c:pt>
              <c:pt idx="84">
                <c:v>45693</c:v>
              </c:pt>
              <c:pt idx="85">
                <c:v>45694</c:v>
              </c:pt>
              <c:pt idx="86">
                <c:v>45695</c:v>
              </c:pt>
              <c:pt idx="87">
                <c:v>45698</c:v>
              </c:pt>
              <c:pt idx="88">
                <c:v>45699</c:v>
              </c:pt>
              <c:pt idx="89">
                <c:v>45700</c:v>
              </c:pt>
              <c:pt idx="90">
                <c:v>45701</c:v>
              </c:pt>
              <c:pt idx="91">
                <c:v>45702</c:v>
              </c:pt>
              <c:pt idx="92">
                <c:v>45705</c:v>
              </c:pt>
              <c:pt idx="93">
                <c:v>45706</c:v>
              </c:pt>
              <c:pt idx="94">
                <c:v>45707</c:v>
              </c:pt>
              <c:pt idx="95">
                <c:v>45708</c:v>
              </c:pt>
              <c:pt idx="96">
                <c:v>45709</c:v>
              </c:pt>
              <c:pt idx="97">
                <c:v>45712</c:v>
              </c:pt>
              <c:pt idx="98">
                <c:v>45713</c:v>
              </c:pt>
              <c:pt idx="99">
                <c:v>45714</c:v>
              </c:pt>
              <c:pt idx="100">
                <c:v>45715</c:v>
              </c:pt>
              <c:pt idx="101">
                <c:v>45716</c:v>
              </c:pt>
              <c:pt idx="102">
                <c:v>45719</c:v>
              </c:pt>
              <c:pt idx="103">
                <c:v>45720</c:v>
              </c:pt>
              <c:pt idx="104">
                <c:v>45721</c:v>
              </c:pt>
              <c:pt idx="105">
                <c:v>45722</c:v>
              </c:pt>
              <c:pt idx="106">
                <c:v>45723</c:v>
              </c:pt>
              <c:pt idx="107">
                <c:v>45726</c:v>
              </c:pt>
              <c:pt idx="108">
                <c:v>45727</c:v>
              </c:pt>
              <c:pt idx="109">
                <c:v>45728</c:v>
              </c:pt>
              <c:pt idx="110">
                <c:v>45729</c:v>
              </c:pt>
              <c:pt idx="111">
                <c:v>45730</c:v>
              </c:pt>
              <c:pt idx="112">
                <c:v>45733</c:v>
              </c:pt>
              <c:pt idx="113">
                <c:v>45734</c:v>
              </c:pt>
              <c:pt idx="114">
                <c:v>45735</c:v>
              </c:pt>
              <c:pt idx="115">
                <c:v>45736</c:v>
              </c:pt>
              <c:pt idx="116">
                <c:v>45737</c:v>
              </c:pt>
              <c:pt idx="117">
                <c:v>45740</c:v>
              </c:pt>
              <c:pt idx="118">
                <c:v>45741</c:v>
              </c:pt>
              <c:pt idx="119">
                <c:v>45742</c:v>
              </c:pt>
              <c:pt idx="120">
                <c:v>45743</c:v>
              </c:pt>
              <c:pt idx="121">
                <c:v>45744</c:v>
              </c:pt>
              <c:pt idx="122">
                <c:v>45747</c:v>
              </c:pt>
              <c:pt idx="123">
                <c:v>45748</c:v>
              </c:pt>
              <c:pt idx="124">
                <c:v>45749</c:v>
              </c:pt>
              <c:pt idx="125">
                <c:v>45750</c:v>
              </c:pt>
              <c:pt idx="126">
                <c:v>45751</c:v>
              </c:pt>
              <c:pt idx="127">
                <c:v>45754</c:v>
              </c:pt>
              <c:pt idx="128">
                <c:v>45755</c:v>
              </c:pt>
              <c:pt idx="129">
                <c:v>45756</c:v>
              </c:pt>
              <c:pt idx="130">
                <c:v>45757</c:v>
              </c:pt>
              <c:pt idx="131">
                <c:v>45758</c:v>
              </c:pt>
              <c:pt idx="132">
                <c:v>45761</c:v>
              </c:pt>
              <c:pt idx="133">
                <c:v>45762</c:v>
              </c:pt>
              <c:pt idx="134">
                <c:v>45763</c:v>
              </c:pt>
              <c:pt idx="135">
                <c:v>45764</c:v>
              </c:pt>
              <c:pt idx="136">
                <c:v>45765</c:v>
              </c:pt>
              <c:pt idx="137">
                <c:v>45768</c:v>
              </c:pt>
              <c:pt idx="138">
                <c:v>45769</c:v>
              </c:pt>
              <c:pt idx="139">
                <c:v>45770</c:v>
              </c:pt>
              <c:pt idx="140">
                <c:v>45771</c:v>
              </c:pt>
              <c:pt idx="141">
                <c:v>45772</c:v>
              </c:pt>
              <c:pt idx="142">
                <c:v>45775</c:v>
              </c:pt>
              <c:pt idx="143">
                <c:v>45776</c:v>
              </c:pt>
              <c:pt idx="144">
                <c:v>45777</c:v>
              </c:pt>
              <c:pt idx="145">
                <c:v>45778</c:v>
              </c:pt>
              <c:pt idx="146">
                <c:v>45779</c:v>
              </c:pt>
              <c:pt idx="147">
                <c:v>45782</c:v>
              </c:pt>
              <c:pt idx="148">
                <c:v>45783</c:v>
              </c:pt>
              <c:pt idx="149">
                <c:v>45784</c:v>
              </c:pt>
              <c:pt idx="150">
                <c:v>45785</c:v>
              </c:pt>
              <c:pt idx="151">
                <c:v>45786</c:v>
              </c:pt>
              <c:pt idx="152">
                <c:v>45789</c:v>
              </c:pt>
              <c:pt idx="153">
                <c:v>45790</c:v>
              </c:pt>
              <c:pt idx="154">
                <c:v>45791</c:v>
              </c:pt>
              <c:pt idx="155">
                <c:v>45792</c:v>
              </c:pt>
              <c:pt idx="156">
                <c:v>45793</c:v>
              </c:pt>
              <c:pt idx="157">
                <c:v>45796</c:v>
              </c:pt>
              <c:pt idx="158">
                <c:v>45797</c:v>
              </c:pt>
              <c:pt idx="159">
                <c:v>45798</c:v>
              </c:pt>
              <c:pt idx="160">
                <c:v>45799</c:v>
              </c:pt>
              <c:pt idx="161">
                <c:v>45800</c:v>
              </c:pt>
              <c:pt idx="162">
                <c:v>45803</c:v>
              </c:pt>
              <c:pt idx="163">
                <c:v>45804</c:v>
              </c:pt>
              <c:pt idx="164">
                <c:v>45805</c:v>
              </c:pt>
              <c:pt idx="165">
                <c:v>45806</c:v>
              </c:pt>
              <c:pt idx="166">
                <c:v>45807</c:v>
              </c:pt>
              <c:pt idx="167">
                <c:v>45810</c:v>
              </c:pt>
              <c:pt idx="168">
                <c:v>45811</c:v>
              </c:pt>
              <c:pt idx="169">
                <c:v>45812</c:v>
              </c:pt>
              <c:pt idx="170">
                <c:v>45813</c:v>
              </c:pt>
              <c:pt idx="171">
                <c:v>45814</c:v>
              </c:pt>
              <c:pt idx="172">
                <c:v>45817</c:v>
              </c:pt>
              <c:pt idx="173">
                <c:v>45818</c:v>
              </c:pt>
              <c:pt idx="174">
                <c:v>45819</c:v>
              </c:pt>
              <c:pt idx="175">
                <c:v>45820</c:v>
              </c:pt>
              <c:pt idx="176">
                <c:v>45821</c:v>
              </c:pt>
              <c:pt idx="177">
                <c:v>45824</c:v>
              </c:pt>
              <c:pt idx="178">
                <c:v>45825</c:v>
              </c:pt>
              <c:pt idx="179">
                <c:v>45826</c:v>
              </c:pt>
              <c:pt idx="180">
                <c:v>45827</c:v>
              </c:pt>
              <c:pt idx="181">
                <c:v>45828</c:v>
              </c:pt>
              <c:pt idx="182">
                <c:v>45831</c:v>
              </c:pt>
              <c:pt idx="183">
                <c:v>45832</c:v>
              </c:pt>
              <c:pt idx="184">
                <c:v>45833</c:v>
              </c:pt>
              <c:pt idx="185">
                <c:v>45834</c:v>
              </c:pt>
              <c:pt idx="186">
                <c:v>45835</c:v>
              </c:pt>
              <c:pt idx="187">
                <c:v>45838</c:v>
              </c:pt>
              <c:pt idx="188">
                <c:v>45839</c:v>
              </c:pt>
              <c:pt idx="189">
                <c:v>45840</c:v>
              </c:pt>
              <c:pt idx="190">
                <c:v>45841</c:v>
              </c:pt>
              <c:pt idx="191">
                <c:v>45842</c:v>
              </c:pt>
              <c:pt idx="192">
                <c:v>45845</c:v>
              </c:pt>
              <c:pt idx="193">
                <c:v>45846</c:v>
              </c:pt>
              <c:pt idx="194">
                <c:v>45847</c:v>
              </c:pt>
              <c:pt idx="195">
                <c:v>45848</c:v>
              </c:pt>
              <c:pt idx="196">
                <c:v>45849</c:v>
              </c:pt>
              <c:pt idx="197">
                <c:v>45852</c:v>
              </c:pt>
              <c:pt idx="198">
                <c:v>45853</c:v>
              </c:pt>
              <c:pt idx="199">
                <c:v>45854</c:v>
              </c:pt>
              <c:pt idx="200">
                <c:v>45855</c:v>
              </c:pt>
              <c:pt idx="201">
                <c:v>45856</c:v>
              </c:pt>
              <c:pt idx="202">
                <c:v>45859</c:v>
              </c:pt>
              <c:pt idx="203">
                <c:v>45860</c:v>
              </c:pt>
              <c:pt idx="204">
                <c:v>45861</c:v>
              </c:pt>
              <c:pt idx="205">
                <c:v>45862</c:v>
              </c:pt>
              <c:pt idx="206">
                <c:v>45863</c:v>
              </c:pt>
              <c:pt idx="207">
                <c:v>45866</c:v>
              </c:pt>
              <c:pt idx="208">
                <c:v>45867</c:v>
              </c:pt>
              <c:pt idx="209">
                <c:v>45868</c:v>
              </c:pt>
              <c:pt idx="210">
                <c:v>45869</c:v>
              </c:pt>
              <c:pt idx="211">
                <c:v>45870</c:v>
              </c:pt>
              <c:pt idx="212">
                <c:v>45873</c:v>
              </c:pt>
              <c:pt idx="213">
                <c:v>45874</c:v>
              </c:pt>
              <c:pt idx="214">
                <c:v>45875</c:v>
              </c:pt>
              <c:pt idx="215">
                <c:v>45876</c:v>
              </c:pt>
              <c:pt idx="216">
                <c:v>45877</c:v>
              </c:pt>
              <c:pt idx="217">
                <c:v>45880</c:v>
              </c:pt>
              <c:pt idx="218">
                <c:v>45881</c:v>
              </c:pt>
              <c:pt idx="219">
                <c:v>45882</c:v>
              </c:pt>
              <c:pt idx="220">
                <c:v>45883</c:v>
              </c:pt>
              <c:pt idx="221">
                <c:v>45884</c:v>
              </c:pt>
              <c:pt idx="222">
                <c:v>45887</c:v>
              </c:pt>
              <c:pt idx="223">
                <c:v>45888</c:v>
              </c:pt>
              <c:pt idx="224">
                <c:v>45889</c:v>
              </c:pt>
              <c:pt idx="225">
                <c:v>45890</c:v>
              </c:pt>
              <c:pt idx="226">
                <c:v>45891</c:v>
              </c:pt>
              <c:pt idx="227">
                <c:v>45894</c:v>
              </c:pt>
              <c:pt idx="228">
                <c:v>45895</c:v>
              </c:pt>
              <c:pt idx="229">
                <c:v>45896</c:v>
              </c:pt>
              <c:pt idx="230">
                <c:v>45897</c:v>
              </c:pt>
              <c:pt idx="231">
                <c:v>45898</c:v>
              </c:pt>
              <c:pt idx="232">
                <c:v>45901</c:v>
              </c:pt>
              <c:pt idx="233">
                <c:v>45902</c:v>
              </c:pt>
              <c:pt idx="234">
                <c:v>45903</c:v>
              </c:pt>
              <c:pt idx="235">
                <c:v>45904</c:v>
              </c:pt>
              <c:pt idx="236">
                <c:v>45905</c:v>
              </c:pt>
              <c:pt idx="237">
                <c:v>45908</c:v>
              </c:pt>
              <c:pt idx="238">
                <c:v>45909</c:v>
              </c:pt>
              <c:pt idx="239">
                <c:v>45910</c:v>
              </c:pt>
              <c:pt idx="240">
                <c:v>45911</c:v>
              </c:pt>
              <c:pt idx="241">
                <c:v>45912</c:v>
              </c:pt>
              <c:pt idx="242">
                <c:v>45915</c:v>
              </c:pt>
              <c:pt idx="243">
                <c:v>45916</c:v>
              </c:pt>
              <c:pt idx="244">
                <c:v>45917</c:v>
              </c:pt>
              <c:pt idx="245">
                <c:v>45918</c:v>
              </c:pt>
              <c:pt idx="246">
                <c:v>45919</c:v>
              </c:pt>
              <c:pt idx="247">
                <c:v>45922</c:v>
              </c:pt>
              <c:pt idx="248">
                <c:v>45923</c:v>
              </c:pt>
              <c:pt idx="249">
                <c:v>45924</c:v>
              </c:pt>
              <c:pt idx="250">
                <c:v>45925</c:v>
              </c:pt>
              <c:pt idx="251">
                <c:v>45926</c:v>
              </c:pt>
              <c:pt idx="252">
                <c:v>45929</c:v>
              </c:pt>
              <c:pt idx="253">
                <c:v>45930</c:v>
              </c:pt>
              <c:pt idx="254">
                <c:v>45931</c:v>
              </c:pt>
              <c:pt idx="255">
                <c:v>45932</c:v>
              </c:pt>
              <c:pt idx="256">
                <c:v>45933</c:v>
              </c:pt>
              <c:pt idx="257">
                <c:v>45936</c:v>
              </c:pt>
              <c:pt idx="258">
                <c:v>45937</c:v>
              </c:pt>
              <c:pt idx="259">
                <c:v>45938</c:v>
              </c:pt>
              <c:pt idx="260">
                <c:v>45939</c:v>
              </c:pt>
              <c:pt idx="261">
                <c:v>45940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0</c:v>
              </c:pt>
              <c:pt idx="2">
                <c:v>1.3062602155395897E-2</c:v>
              </c:pt>
              <c:pt idx="3">
                <c:v>1.2477907857494142E-2</c:v>
              </c:pt>
              <c:pt idx="4">
                <c:v>1.8550755451610002E-2</c:v>
              </c:pt>
              <c:pt idx="5">
                <c:v>1.5188763238674907E-2</c:v>
              </c:pt>
              <c:pt idx="6">
                <c:v>1.5188763238674907E-2</c:v>
              </c:pt>
              <c:pt idx="7">
                <c:v>1.2305157269477673E-2</c:v>
              </c:pt>
              <c:pt idx="8">
                <c:v>1.1321807768461145E-2</c:v>
              </c:pt>
              <c:pt idx="9">
                <c:v>1.2584215911658037E-2</c:v>
              </c:pt>
              <c:pt idx="10">
                <c:v>1.1627443424182315E-2</c:v>
              </c:pt>
              <c:pt idx="11">
                <c:v>1.1627443424182315E-2</c:v>
              </c:pt>
              <c:pt idx="12">
                <c:v>7.9731040622976757E-4</c:v>
              </c:pt>
              <c:pt idx="13">
                <c:v>-7.667468406575173E-3</c:v>
              </c:pt>
              <c:pt idx="14">
                <c:v>-1.0963018085657694E-2</c:v>
              </c:pt>
              <c:pt idx="15">
                <c:v>-1.5002724143887924E-2</c:v>
              </c:pt>
              <c:pt idx="16">
                <c:v>-1.5002724143887924E-2</c:v>
              </c:pt>
              <c:pt idx="17">
                <c:v>-2.1115437258315217E-2</c:v>
              </c:pt>
              <c:pt idx="18">
                <c:v>-1.7434520882888438E-2</c:v>
              </c:pt>
              <c:pt idx="19">
                <c:v>-1.9228469296905137E-2</c:v>
              </c:pt>
              <c:pt idx="20">
                <c:v>-2.1195168298938194E-2</c:v>
              </c:pt>
              <c:pt idx="21">
                <c:v>-2.1195168298938194E-2</c:v>
              </c:pt>
              <c:pt idx="22">
                <c:v>-2.4690045579578102E-2</c:v>
              </c:pt>
              <c:pt idx="23">
                <c:v>-2.7148419332119533E-2</c:v>
              </c:pt>
              <c:pt idx="24">
                <c:v>-3.2636572628333638E-2</c:v>
              </c:pt>
              <c:pt idx="25">
                <c:v>-3.3593345115809248E-2</c:v>
              </c:pt>
              <c:pt idx="26">
                <c:v>-3.3593345115809248E-2</c:v>
              </c:pt>
              <c:pt idx="27">
                <c:v>-3.8403784566728216E-2</c:v>
              </c:pt>
              <c:pt idx="28">
                <c:v>-4.0596388183859689E-2</c:v>
              </c:pt>
              <c:pt idx="29">
                <c:v>-4.0596388183859689E-2</c:v>
              </c:pt>
              <c:pt idx="30">
                <c:v>-4.0463503116154764E-2</c:v>
              </c:pt>
              <c:pt idx="31">
                <c:v>-4.0463503116154764E-2</c:v>
              </c:pt>
              <c:pt idx="32">
                <c:v>-5.7911312505813606E-2</c:v>
              </c:pt>
              <c:pt idx="33">
                <c:v>-5.0071093511222076E-2</c:v>
              </c:pt>
              <c:pt idx="34">
                <c:v>-5.4894821468911448E-2</c:v>
              </c:pt>
              <c:pt idx="35">
                <c:v>-4.9871765909664689E-2</c:v>
              </c:pt>
              <c:pt idx="36">
                <c:v>-4.9871765909664689E-2</c:v>
              </c:pt>
              <c:pt idx="37">
                <c:v>-4.7160910528483924E-2</c:v>
              </c:pt>
              <c:pt idx="38">
                <c:v>-4.6775543832139443E-2</c:v>
              </c:pt>
              <c:pt idx="39">
                <c:v>-4.5964944919139383E-2</c:v>
              </c:pt>
              <c:pt idx="40">
                <c:v>-4.4928441391040796E-2</c:v>
              </c:pt>
              <c:pt idx="41">
                <c:v>-4.5061326458745832E-2</c:v>
              </c:pt>
              <c:pt idx="42">
                <c:v>-4.9778746362271198E-2</c:v>
              </c:pt>
              <c:pt idx="43">
                <c:v>-5.7791715944879307E-2</c:v>
              </c:pt>
              <c:pt idx="44">
                <c:v>-7.2023706696078493E-2</c:v>
              </c:pt>
              <c:pt idx="45">
                <c:v>-7.3458865427291853E-2</c:v>
              </c:pt>
              <c:pt idx="46">
                <c:v>-7.3458865427291853E-2</c:v>
              </c:pt>
              <c:pt idx="47">
                <c:v>-7.5146505787144657E-2</c:v>
              </c:pt>
              <c:pt idx="48">
                <c:v>-6.1658671415093069E-2</c:v>
              </c:pt>
              <c:pt idx="49">
                <c:v>-7.1239684796619462E-2</c:v>
              </c:pt>
              <c:pt idx="50">
                <c:v>-6.9179966247192692E-2</c:v>
              </c:pt>
              <c:pt idx="51">
                <c:v>-6.9179966247192692E-2</c:v>
              </c:pt>
              <c:pt idx="52">
                <c:v>-6.9206543260733722E-2</c:v>
              </c:pt>
              <c:pt idx="53">
                <c:v>-7.0601836471635648E-2</c:v>
              </c:pt>
              <c:pt idx="54">
                <c:v>-7.198384117576706E-2</c:v>
              </c:pt>
              <c:pt idx="55">
                <c:v>-5.9532510331813948E-2</c:v>
              </c:pt>
              <c:pt idx="56">
                <c:v>-5.9532510331813948E-2</c:v>
              </c:pt>
              <c:pt idx="57">
                <c:v>-5.2702217851779976E-2</c:v>
              </c:pt>
              <c:pt idx="58">
                <c:v>-4.8861839395107132E-2</c:v>
              </c:pt>
              <c:pt idx="59">
                <c:v>-5.1479675228894517E-2</c:v>
              </c:pt>
              <c:pt idx="60">
                <c:v>-4.9818611882582742E-2</c:v>
              </c:pt>
              <c:pt idx="61">
                <c:v>-4.9818611882582742E-2</c:v>
              </c:pt>
              <c:pt idx="62">
                <c:v>-4.3918514876483239E-2</c:v>
              </c:pt>
              <c:pt idx="63">
                <c:v>-3.91346524391053E-2</c:v>
              </c:pt>
              <c:pt idx="64">
                <c:v>-4.236375958433547E-2</c:v>
              </c:pt>
              <c:pt idx="65">
                <c:v>-4.1433564110400889E-2</c:v>
              </c:pt>
              <c:pt idx="66">
                <c:v>-4.1433564110400889E-2</c:v>
              </c:pt>
              <c:pt idx="67">
                <c:v>-3.9958539858875985E-2</c:v>
              </c:pt>
              <c:pt idx="68">
                <c:v>-4.1101351441138467E-2</c:v>
              </c:pt>
              <c:pt idx="69">
                <c:v>-4.3918514876483239E-2</c:v>
              </c:pt>
              <c:pt idx="70">
                <c:v>-3.9838943297941687E-2</c:v>
              </c:pt>
              <c:pt idx="71">
                <c:v>-3.9838943297941687E-2</c:v>
              </c:pt>
              <c:pt idx="72">
                <c:v>-4.0729273251564724E-2</c:v>
              </c:pt>
              <c:pt idx="73">
                <c:v>-4.1951815874450071E-2</c:v>
              </c:pt>
              <c:pt idx="74">
                <c:v>-3.8549958141203655E-2</c:v>
              </c:pt>
              <c:pt idx="75">
                <c:v>-4.3971668903565186E-2</c:v>
              </c:pt>
              <c:pt idx="76">
                <c:v>-4.3971668903565186E-2</c:v>
              </c:pt>
              <c:pt idx="77">
                <c:v>-5.9997608068781294E-2</c:v>
              </c:pt>
              <c:pt idx="78">
                <c:v>-6.2203500192683281E-2</c:v>
              </c:pt>
              <c:pt idx="79">
                <c:v>-6.4701739465536146E-2</c:v>
              </c:pt>
              <c:pt idx="80">
                <c:v>-6.4701739465536146E-2</c:v>
              </c:pt>
              <c:pt idx="81">
                <c:v>-6.4701739465536146E-2</c:v>
              </c:pt>
              <c:pt idx="82">
                <c:v>-6.6695015481110342E-2</c:v>
              </c:pt>
              <c:pt idx="83">
                <c:v>-6.4582142904601847E-2</c:v>
              </c:pt>
              <c:pt idx="84">
                <c:v>-7.1465589411717767E-2</c:v>
              </c:pt>
              <c:pt idx="85">
                <c:v>-6.9326139821668242E-2</c:v>
              </c:pt>
              <c:pt idx="86">
                <c:v>-6.9326139821668242E-2</c:v>
              </c:pt>
              <c:pt idx="87">
                <c:v>-7.5319256375161014E-2</c:v>
              </c:pt>
              <c:pt idx="88">
                <c:v>-7.8335747412063172E-2</c:v>
              </c:pt>
              <c:pt idx="89">
                <c:v>-8.8076222874835519E-2</c:v>
              </c:pt>
              <c:pt idx="90">
                <c:v>-8.8674205679507789E-2</c:v>
              </c:pt>
              <c:pt idx="91">
                <c:v>-8.8674205679507789E-2</c:v>
              </c:pt>
              <c:pt idx="92">
                <c:v>-8.8381858530556912E-2</c:v>
              </c:pt>
              <c:pt idx="93">
                <c:v>-8.9657555180524429E-2</c:v>
              </c:pt>
              <c:pt idx="94">
                <c:v>-9.3870011826771016E-2</c:v>
              </c:pt>
              <c:pt idx="95">
                <c:v>-9.5331747571525405E-2</c:v>
              </c:pt>
              <c:pt idx="96">
                <c:v>-9.5331747571525405E-2</c:v>
              </c:pt>
              <c:pt idx="97">
                <c:v>-0.10220190557187081</c:v>
              </c:pt>
              <c:pt idx="98">
                <c:v>-0.10416860457390398</c:v>
              </c:pt>
              <c:pt idx="99">
                <c:v>-0.1020823090109364</c:v>
              </c:pt>
              <c:pt idx="100">
                <c:v>-9.0175806944573611E-2</c:v>
              </c:pt>
              <c:pt idx="101">
                <c:v>-9.0175806944573611E-2</c:v>
              </c:pt>
              <c:pt idx="102">
                <c:v>-9.4933092368410521E-2</c:v>
              </c:pt>
              <c:pt idx="103">
                <c:v>-9.7550928202197906E-2</c:v>
              </c:pt>
              <c:pt idx="104">
                <c:v>-9.7577505215738825E-2</c:v>
              </c:pt>
              <c:pt idx="105">
                <c:v>-0.10152419172657567</c:v>
              </c:pt>
              <c:pt idx="106">
                <c:v>-0.10152419172657567</c:v>
              </c:pt>
              <c:pt idx="107">
                <c:v>-0.10383639190464167</c:v>
              </c:pt>
              <c:pt idx="108">
                <c:v>-0.10618845760301909</c:v>
              </c:pt>
              <c:pt idx="109">
                <c:v>-0.11176963044662669</c:v>
              </c:pt>
              <c:pt idx="110">
                <c:v>-0.11126466718934791</c:v>
              </c:pt>
              <c:pt idx="111">
                <c:v>-0.11126466718934791</c:v>
              </c:pt>
              <c:pt idx="112">
                <c:v>-0.10496591498013375</c:v>
              </c:pt>
              <c:pt idx="113">
                <c:v>-0.108925889997741</c:v>
              </c:pt>
              <c:pt idx="114">
                <c:v>-0.10563034031865837</c:v>
              </c:pt>
              <c:pt idx="115">
                <c:v>-0.10238794466665779</c:v>
              </c:pt>
              <c:pt idx="116">
                <c:v>-0.10226834810572327</c:v>
              </c:pt>
              <c:pt idx="117">
                <c:v>-9.3630818704902086E-2</c:v>
              </c:pt>
              <c:pt idx="118">
                <c:v>-8.8129376901917467E-2</c:v>
              </c:pt>
              <c:pt idx="119">
                <c:v>-8.4674365141589103E-2</c:v>
              </c:pt>
              <c:pt idx="120">
                <c:v>-9.8427969649050429E-2</c:v>
              </c:pt>
              <c:pt idx="121">
                <c:v>-9.8427969649050429E-2</c:v>
              </c:pt>
              <c:pt idx="122">
                <c:v>-9.8427969649050429E-2</c:v>
              </c:pt>
              <c:pt idx="123">
                <c:v>-9.8427969649050429E-2</c:v>
              </c:pt>
              <c:pt idx="124">
                <c:v>-9.8427969649050429E-2</c:v>
              </c:pt>
              <c:pt idx="125">
                <c:v>-9.830837308811613E-2</c:v>
              </c:pt>
              <c:pt idx="126">
                <c:v>-9.8427969649050429E-2</c:v>
              </c:pt>
              <c:pt idx="127">
                <c:v>-0.14224017647136988</c:v>
              </c:pt>
              <c:pt idx="128">
                <c:v>-0.12677235459051461</c:v>
              </c:pt>
              <c:pt idx="129">
                <c:v>-0.13660584960068034</c:v>
              </c:pt>
              <c:pt idx="130">
                <c:v>-0.13566236561997513</c:v>
              </c:pt>
              <c:pt idx="131">
                <c:v>-0.13566236561997513</c:v>
              </c:pt>
              <c:pt idx="132">
                <c:v>-0.13358935856377818</c:v>
              </c:pt>
              <c:pt idx="133">
                <c:v>-0.13555605756581135</c:v>
              </c:pt>
              <c:pt idx="134">
                <c:v>-0.13129044689248259</c:v>
              </c:pt>
              <c:pt idx="135">
                <c:v>-0.13259272055599114</c:v>
              </c:pt>
              <c:pt idx="136">
                <c:v>-0.13259272055599114</c:v>
              </c:pt>
              <c:pt idx="137">
                <c:v>-0.13457270806479471</c:v>
              </c:pt>
              <c:pt idx="138">
                <c:v>-0.13620719439756557</c:v>
              </c:pt>
              <c:pt idx="139">
                <c:v>-0.13707094733764769</c:v>
              </c:pt>
              <c:pt idx="140">
                <c:v>-0.13998113032038584</c:v>
              </c:pt>
              <c:pt idx="141">
                <c:v>-0.13998113032038584</c:v>
              </c:pt>
              <c:pt idx="142">
                <c:v>-0.13590155874184418</c:v>
              </c:pt>
              <c:pt idx="143">
                <c:v>-0.13439995747677835</c:v>
              </c:pt>
              <c:pt idx="144">
                <c:v>-0.1342404953955324</c:v>
              </c:pt>
              <c:pt idx="145">
                <c:v>-0.13057286752687602</c:v>
              </c:pt>
              <c:pt idx="146">
                <c:v>-0.13057286752687602</c:v>
              </c:pt>
              <c:pt idx="147">
                <c:v>-0.13316412634712227</c:v>
              </c:pt>
              <c:pt idx="148">
                <c:v>-0.1310778307841548</c:v>
              </c:pt>
              <c:pt idx="149">
                <c:v>-0.1289649582076462</c:v>
              </c:pt>
              <c:pt idx="150">
                <c:v>-0.12791516617277721</c:v>
              </c:pt>
              <c:pt idx="151">
                <c:v>-0.12791516617277721</c:v>
              </c:pt>
              <c:pt idx="152">
                <c:v>-0.10924481416023268</c:v>
              </c:pt>
              <c:pt idx="153">
                <c:v>-0.1096700463768886</c:v>
              </c:pt>
              <c:pt idx="154">
                <c:v>-0.10002259046150985</c:v>
              </c:pt>
              <c:pt idx="155">
                <c:v>-0.10026178358337867</c:v>
              </c:pt>
              <c:pt idx="156">
                <c:v>-0.10026178358337867</c:v>
              </c:pt>
              <c:pt idx="157">
                <c:v>-9.2275391014311592E-2</c:v>
              </c:pt>
              <c:pt idx="158">
                <c:v>-9.0933251830491724E-2</c:v>
              </c:pt>
              <c:pt idx="159">
                <c:v>-8.3079744329129679E-2</c:v>
              </c:pt>
              <c:pt idx="160">
                <c:v>-7.509335176006271E-2</c:v>
              </c:pt>
              <c:pt idx="161">
                <c:v>-7.509335176006271E-2</c:v>
              </c:pt>
              <c:pt idx="162">
                <c:v>-7.7312532390735211E-2</c:v>
              </c:pt>
              <c:pt idx="163">
                <c:v>-7.1345992850783246E-2</c:v>
              </c:pt>
              <c:pt idx="164">
                <c:v>-7.0455662897160209E-2</c:v>
              </c:pt>
              <c:pt idx="165">
                <c:v>-5.9492644811502515E-2</c:v>
              </c:pt>
              <c:pt idx="166">
                <c:v>-5.9492644811502515E-2</c:v>
              </c:pt>
              <c:pt idx="167">
                <c:v>-5.4363281198091751E-2</c:v>
              </c:pt>
              <c:pt idx="168">
                <c:v>-5.7273464180830014E-2</c:v>
              </c:pt>
              <c:pt idx="169">
                <c:v>-5.044317170079593E-2</c:v>
              </c:pt>
              <c:pt idx="170">
                <c:v>-5.044317170079593E-2</c:v>
              </c:pt>
              <c:pt idx="171">
                <c:v>-5.044317170079593E-2</c:v>
              </c:pt>
              <c:pt idx="172">
                <c:v>-5.056276826173034E-2</c:v>
              </c:pt>
              <c:pt idx="173">
                <c:v>-5.2781948892402952E-2</c:v>
              </c:pt>
              <c:pt idx="174">
                <c:v>-3.8417073073498731E-2</c:v>
              </c:pt>
              <c:pt idx="175">
                <c:v>-4.245677913172885E-2</c:v>
              </c:pt>
              <c:pt idx="176">
                <c:v>-4.245677913172885E-2</c:v>
              </c:pt>
              <c:pt idx="177">
                <c:v>-3.8523381127662737E-2</c:v>
              </c:pt>
              <c:pt idx="178">
                <c:v>-3.4855753259006361E-2</c:v>
              </c:pt>
              <c:pt idx="179">
                <c:v>-3.566635217200631E-2</c:v>
              </c:pt>
              <c:pt idx="180">
                <c:v>-4.0782427278646671E-2</c:v>
              </c:pt>
              <c:pt idx="181">
                <c:v>-4.0782427278646671E-2</c:v>
              </c:pt>
              <c:pt idx="182">
                <c:v>-3.4749445204842355E-2</c:v>
              </c:pt>
              <c:pt idx="183">
                <c:v>-3.3287709460087855E-2</c:v>
              </c:pt>
              <c:pt idx="184">
                <c:v>-3.6902183301662395E-2</c:v>
              </c:pt>
              <c:pt idx="185">
                <c:v>-3.9679481216695733E-2</c:v>
              </c:pt>
              <c:pt idx="186">
                <c:v>-3.9559884655761213E-2</c:v>
              </c:pt>
              <c:pt idx="187">
                <c:v>-3.8908747824006995E-2</c:v>
              </c:pt>
              <c:pt idx="188">
                <c:v>-4.0397060582302302E-2</c:v>
              </c:pt>
              <c:pt idx="189">
                <c:v>-3.9187806466187358E-2</c:v>
              </c:pt>
              <c:pt idx="190">
                <c:v>-3.3154824392382931E-2</c:v>
              </c:pt>
              <c:pt idx="191">
                <c:v>-3.3287709460087855E-2</c:v>
              </c:pt>
              <c:pt idx="192">
                <c:v>-3.0324372450267645E-2</c:v>
              </c:pt>
              <c:pt idx="193">
                <c:v>-4.2044835421843674E-2</c:v>
              </c:pt>
              <c:pt idx="194">
                <c:v>-4.0264175514597378E-2</c:v>
              </c:pt>
              <c:pt idx="195">
                <c:v>-3.8842305290154533E-2</c:v>
              </c:pt>
              <c:pt idx="196">
                <c:v>-3.8589823661515088E-2</c:v>
              </c:pt>
              <c:pt idx="197">
                <c:v>-3.177281968825163E-2</c:v>
              </c:pt>
              <c:pt idx="198">
                <c:v>-2.9460619510185637E-2</c:v>
              </c:pt>
              <c:pt idx="199">
                <c:v>-3.1174836883579249E-2</c:v>
              </c:pt>
              <c:pt idx="200">
                <c:v>-2.1593823502053078E-2</c:v>
              </c:pt>
              <c:pt idx="201">
                <c:v>-2.1593823502053078E-2</c:v>
              </c:pt>
              <c:pt idx="202">
                <c:v>2.8570289556562045E-3</c:v>
              </c:pt>
              <c:pt idx="203">
                <c:v>5.966539539951965E-3</c:v>
              </c:pt>
              <c:pt idx="204">
                <c:v>1.0763690484101307E-3</c:v>
              </c:pt>
              <c:pt idx="205">
                <c:v>-1.2371599803330025E-2</c:v>
              </c:pt>
              <c:pt idx="206">
                <c:v>-1.2371599803330025E-2</c:v>
              </c:pt>
              <c:pt idx="207">
                <c:v>-5.0894980930992206E-3</c:v>
              </c:pt>
              <c:pt idx="208">
                <c:v>-3.3221266926235504E-3</c:v>
              </c:pt>
              <c:pt idx="209">
                <c:v>-1.275696649967295E-3</c:v>
              </c:pt>
              <c:pt idx="210">
                <c:v>3.9998405379186863E-3</c:v>
              </c:pt>
              <c:pt idx="211">
                <c:v>3.9998405379186863E-3</c:v>
              </c:pt>
              <c:pt idx="212">
                <c:v>4.5313808087386054E-3</c:v>
              </c:pt>
              <c:pt idx="213">
                <c:v>1.4617357447543666E-2</c:v>
              </c:pt>
              <c:pt idx="214">
                <c:v>1.2544350391346493E-2</c:v>
              </c:pt>
              <c:pt idx="215">
                <c:v>2.4424275444168364E-2</c:v>
              </c:pt>
              <c:pt idx="216">
                <c:v>2.4025620241053591E-2</c:v>
              </c:pt>
              <c:pt idx="217">
                <c:v>2.7626805575857505E-2</c:v>
              </c:pt>
              <c:pt idx="218">
                <c:v>3.3992000318924243E-2</c:v>
              </c:pt>
              <c:pt idx="219">
                <c:v>2.8862636705513367E-2</c:v>
              </c:pt>
              <c:pt idx="220">
                <c:v>3.6569970632400084E-2</c:v>
              </c:pt>
              <c:pt idx="221">
                <c:v>3.6569970632400084E-2</c:v>
              </c:pt>
              <c:pt idx="222">
                <c:v>4.0888735332810677E-2</c:v>
              </c:pt>
              <c:pt idx="223">
                <c:v>3.7500166106334776E-2</c:v>
              </c:pt>
              <c:pt idx="224">
                <c:v>4.2669395240056973E-2</c:v>
              </c:pt>
              <c:pt idx="225">
                <c:v>5.1067731519009341E-2</c:v>
              </c:pt>
              <c:pt idx="226">
                <c:v>5.1067731519009341E-2</c:v>
              </c:pt>
              <c:pt idx="227">
                <c:v>5.8203659654764595E-2</c:v>
              </c:pt>
              <c:pt idx="228">
                <c:v>6.0356397751584856E-2</c:v>
              </c:pt>
              <c:pt idx="229">
                <c:v>6.2123769152060415E-2</c:v>
              </c:pt>
              <c:pt idx="230">
                <c:v>6.5445895844683966E-2</c:v>
              </c:pt>
              <c:pt idx="231">
                <c:v>6.5445895844683966E-2</c:v>
              </c:pt>
              <c:pt idx="232">
                <c:v>7.1917398641914598E-2</c:v>
              </c:pt>
              <c:pt idx="233">
                <c:v>7.5305967868390722E-2</c:v>
              </c:pt>
              <c:pt idx="234">
                <c:v>8.0674524603670417E-2</c:v>
              </c:pt>
              <c:pt idx="235">
                <c:v>7.4030271218423316E-2</c:v>
              </c:pt>
              <c:pt idx="236">
                <c:v>7.4030271218423316E-2</c:v>
              </c:pt>
              <c:pt idx="237">
                <c:v>5.9878011507846995E-2</c:v>
              </c:pt>
              <c:pt idx="238">
                <c:v>5.7618965356862839E-2</c:v>
              </c:pt>
              <c:pt idx="239">
                <c:v>6.3665235937437892E-2</c:v>
              </c:pt>
              <c:pt idx="240">
                <c:v>6.1671959921863584E-2</c:v>
              </c:pt>
              <c:pt idx="241">
                <c:v>6.1671959921863584E-2</c:v>
              </c:pt>
              <c:pt idx="242">
                <c:v>6.3160272680159002E-2</c:v>
              </c:pt>
              <c:pt idx="243">
                <c:v>6.6070455662897265E-2</c:v>
              </c:pt>
              <c:pt idx="244">
                <c:v>7.0787875566422631E-2</c:v>
              </c:pt>
              <c:pt idx="245">
                <c:v>7.2355919365340915E-2</c:v>
              </c:pt>
              <c:pt idx="246">
                <c:v>7.2355919365340915E-2</c:v>
              </c:pt>
              <c:pt idx="247">
                <c:v>6.6721592494651372E-2</c:v>
              </c:pt>
              <c:pt idx="248">
                <c:v>6.2881214037978639E-2</c:v>
              </c:pt>
              <c:pt idx="249">
                <c:v>6.7332863806094156E-2</c:v>
              </c:pt>
              <c:pt idx="250">
                <c:v>6.8502252401897668E-2</c:v>
              </c:pt>
              <c:pt idx="251">
                <c:v>6.8502252401897668E-2</c:v>
              </c:pt>
              <c:pt idx="252">
                <c:v>8.3943497269211909E-2</c:v>
              </c:pt>
              <c:pt idx="253">
                <c:v>7.9983522251604766E-2</c:v>
              </c:pt>
              <c:pt idx="254">
                <c:v>7.9744329129735725E-2</c:v>
              </c:pt>
              <c:pt idx="255">
                <c:v>7.7897226688637078E-2</c:v>
              </c:pt>
              <c:pt idx="256">
                <c:v>7.8030111756342002E-2</c:v>
              </c:pt>
              <c:pt idx="257">
                <c:v>7.6834146146997462E-2</c:v>
              </c:pt>
              <c:pt idx="258">
                <c:v>7.4654831036636393E-2</c:v>
              </c:pt>
              <c:pt idx="259">
                <c:v>7.700689673501393E-2</c:v>
              </c:pt>
              <c:pt idx="260">
                <c:v>9.04681540935246E-2</c:v>
              </c:pt>
              <c:pt idx="261">
                <c:v>9.0468154093524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6E2-4332-BAE5-1B28D01357C7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575</c:v>
              </c:pt>
              <c:pt idx="1">
                <c:v>45576</c:v>
              </c:pt>
              <c:pt idx="2">
                <c:v>45579</c:v>
              </c:pt>
              <c:pt idx="3">
                <c:v>45580</c:v>
              </c:pt>
              <c:pt idx="4">
                <c:v>45581</c:v>
              </c:pt>
              <c:pt idx="5">
                <c:v>45582</c:v>
              </c:pt>
              <c:pt idx="6">
                <c:v>45583</c:v>
              </c:pt>
              <c:pt idx="7">
                <c:v>45586</c:v>
              </c:pt>
              <c:pt idx="8">
                <c:v>45587</c:v>
              </c:pt>
              <c:pt idx="9">
                <c:v>45588</c:v>
              </c:pt>
              <c:pt idx="10">
                <c:v>45589</c:v>
              </c:pt>
              <c:pt idx="11">
                <c:v>45590</c:v>
              </c:pt>
              <c:pt idx="12">
                <c:v>45593</c:v>
              </c:pt>
              <c:pt idx="13">
                <c:v>45594</c:v>
              </c:pt>
              <c:pt idx="14">
                <c:v>45595</c:v>
              </c:pt>
              <c:pt idx="15">
                <c:v>45596</c:v>
              </c:pt>
              <c:pt idx="16">
                <c:v>45597</c:v>
              </c:pt>
              <c:pt idx="17">
                <c:v>45600</c:v>
              </c:pt>
              <c:pt idx="18">
                <c:v>45601</c:v>
              </c:pt>
              <c:pt idx="19">
                <c:v>45602</c:v>
              </c:pt>
              <c:pt idx="20">
                <c:v>45603</c:v>
              </c:pt>
              <c:pt idx="21">
                <c:v>45604</c:v>
              </c:pt>
              <c:pt idx="22">
                <c:v>45607</c:v>
              </c:pt>
              <c:pt idx="23">
                <c:v>45608</c:v>
              </c:pt>
              <c:pt idx="24">
                <c:v>45609</c:v>
              </c:pt>
              <c:pt idx="25">
                <c:v>45610</c:v>
              </c:pt>
              <c:pt idx="26">
                <c:v>45611</c:v>
              </c:pt>
              <c:pt idx="27">
                <c:v>45614</c:v>
              </c:pt>
              <c:pt idx="28">
                <c:v>45615</c:v>
              </c:pt>
              <c:pt idx="29">
                <c:v>45616</c:v>
              </c:pt>
              <c:pt idx="30">
                <c:v>45617</c:v>
              </c:pt>
              <c:pt idx="31">
                <c:v>45618</c:v>
              </c:pt>
              <c:pt idx="32">
                <c:v>45621</c:v>
              </c:pt>
              <c:pt idx="33">
                <c:v>45622</c:v>
              </c:pt>
              <c:pt idx="34">
                <c:v>45623</c:v>
              </c:pt>
              <c:pt idx="35">
                <c:v>45624</c:v>
              </c:pt>
              <c:pt idx="36">
                <c:v>45625</c:v>
              </c:pt>
              <c:pt idx="37">
                <c:v>45628</c:v>
              </c:pt>
              <c:pt idx="38">
                <c:v>45629</c:v>
              </c:pt>
              <c:pt idx="39">
                <c:v>45630</c:v>
              </c:pt>
              <c:pt idx="40">
                <c:v>45631</c:v>
              </c:pt>
              <c:pt idx="41">
                <c:v>45632</c:v>
              </c:pt>
              <c:pt idx="42">
                <c:v>45635</c:v>
              </c:pt>
              <c:pt idx="43">
                <c:v>45636</c:v>
              </c:pt>
              <c:pt idx="44">
                <c:v>45637</c:v>
              </c:pt>
              <c:pt idx="45">
                <c:v>45638</c:v>
              </c:pt>
              <c:pt idx="46">
                <c:v>45639</c:v>
              </c:pt>
              <c:pt idx="47">
                <c:v>45642</c:v>
              </c:pt>
              <c:pt idx="48">
                <c:v>45643</c:v>
              </c:pt>
              <c:pt idx="49">
                <c:v>45644</c:v>
              </c:pt>
              <c:pt idx="50">
                <c:v>45645</c:v>
              </c:pt>
              <c:pt idx="51">
                <c:v>45646</c:v>
              </c:pt>
              <c:pt idx="52">
                <c:v>45649</c:v>
              </c:pt>
              <c:pt idx="53">
                <c:v>45650</c:v>
              </c:pt>
              <c:pt idx="54">
                <c:v>45651</c:v>
              </c:pt>
              <c:pt idx="55">
                <c:v>45652</c:v>
              </c:pt>
              <c:pt idx="56">
                <c:v>45653</c:v>
              </c:pt>
              <c:pt idx="57">
                <c:v>45656</c:v>
              </c:pt>
              <c:pt idx="58">
                <c:v>45657</c:v>
              </c:pt>
              <c:pt idx="59">
                <c:v>45658</c:v>
              </c:pt>
              <c:pt idx="60">
                <c:v>45659</c:v>
              </c:pt>
              <c:pt idx="61">
                <c:v>45660</c:v>
              </c:pt>
              <c:pt idx="62">
                <c:v>45663</c:v>
              </c:pt>
              <c:pt idx="63">
                <c:v>45664</c:v>
              </c:pt>
              <c:pt idx="64">
                <c:v>45665</c:v>
              </c:pt>
              <c:pt idx="65">
                <c:v>45666</c:v>
              </c:pt>
              <c:pt idx="66">
                <c:v>45667</c:v>
              </c:pt>
              <c:pt idx="67">
                <c:v>45670</c:v>
              </c:pt>
              <c:pt idx="68">
                <c:v>45671</c:v>
              </c:pt>
              <c:pt idx="69">
                <c:v>45672</c:v>
              </c:pt>
              <c:pt idx="70">
                <c:v>45673</c:v>
              </c:pt>
              <c:pt idx="71">
                <c:v>45674</c:v>
              </c:pt>
              <c:pt idx="72">
                <c:v>45677</c:v>
              </c:pt>
              <c:pt idx="73">
                <c:v>45678</c:v>
              </c:pt>
              <c:pt idx="74">
                <c:v>45679</c:v>
              </c:pt>
              <c:pt idx="75">
                <c:v>45680</c:v>
              </c:pt>
              <c:pt idx="76">
                <c:v>45681</c:v>
              </c:pt>
              <c:pt idx="77">
                <c:v>45684</c:v>
              </c:pt>
              <c:pt idx="78">
                <c:v>45685</c:v>
              </c:pt>
              <c:pt idx="79">
                <c:v>45686</c:v>
              </c:pt>
              <c:pt idx="80">
                <c:v>45687</c:v>
              </c:pt>
              <c:pt idx="81">
                <c:v>45688</c:v>
              </c:pt>
              <c:pt idx="82">
                <c:v>45691</c:v>
              </c:pt>
              <c:pt idx="83">
                <c:v>45692</c:v>
              </c:pt>
              <c:pt idx="84">
                <c:v>45693</c:v>
              </c:pt>
              <c:pt idx="85">
                <c:v>45694</c:v>
              </c:pt>
              <c:pt idx="86">
                <c:v>45695</c:v>
              </c:pt>
              <c:pt idx="87">
                <c:v>45698</c:v>
              </c:pt>
              <c:pt idx="88">
                <c:v>45699</c:v>
              </c:pt>
              <c:pt idx="89">
                <c:v>45700</c:v>
              </c:pt>
              <c:pt idx="90">
                <c:v>45701</c:v>
              </c:pt>
              <c:pt idx="91">
                <c:v>45702</c:v>
              </c:pt>
              <c:pt idx="92">
                <c:v>45705</c:v>
              </c:pt>
              <c:pt idx="93">
                <c:v>45706</c:v>
              </c:pt>
              <c:pt idx="94">
                <c:v>45707</c:v>
              </c:pt>
              <c:pt idx="95">
                <c:v>45708</c:v>
              </c:pt>
              <c:pt idx="96">
                <c:v>45709</c:v>
              </c:pt>
              <c:pt idx="97">
                <c:v>45712</c:v>
              </c:pt>
              <c:pt idx="98">
                <c:v>45713</c:v>
              </c:pt>
              <c:pt idx="99">
                <c:v>45714</c:v>
              </c:pt>
              <c:pt idx="100">
                <c:v>45715</c:v>
              </c:pt>
              <c:pt idx="101">
                <c:v>45716</c:v>
              </c:pt>
              <c:pt idx="102">
                <c:v>45719</c:v>
              </c:pt>
              <c:pt idx="103">
                <c:v>45720</c:v>
              </c:pt>
              <c:pt idx="104">
                <c:v>45721</c:v>
              </c:pt>
              <c:pt idx="105">
                <c:v>45722</c:v>
              </c:pt>
              <c:pt idx="106">
                <c:v>45723</c:v>
              </c:pt>
              <c:pt idx="107">
                <c:v>45726</c:v>
              </c:pt>
              <c:pt idx="108">
                <c:v>45727</c:v>
              </c:pt>
              <c:pt idx="109">
                <c:v>45728</c:v>
              </c:pt>
              <c:pt idx="110">
                <c:v>45729</c:v>
              </c:pt>
              <c:pt idx="111">
                <c:v>45730</c:v>
              </c:pt>
              <c:pt idx="112">
                <c:v>45733</c:v>
              </c:pt>
              <c:pt idx="113">
                <c:v>45734</c:v>
              </c:pt>
              <c:pt idx="114">
                <c:v>45735</c:v>
              </c:pt>
              <c:pt idx="115">
                <c:v>45736</c:v>
              </c:pt>
              <c:pt idx="116">
                <c:v>45737</c:v>
              </c:pt>
              <c:pt idx="117">
                <c:v>45740</c:v>
              </c:pt>
              <c:pt idx="118">
                <c:v>45741</c:v>
              </c:pt>
              <c:pt idx="119">
                <c:v>45742</c:v>
              </c:pt>
              <c:pt idx="120">
                <c:v>45743</c:v>
              </c:pt>
              <c:pt idx="121">
                <c:v>45744</c:v>
              </c:pt>
              <c:pt idx="122">
                <c:v>45747</c:v>
              </c:pt>
              <c:pt idx="123">
                <c:v>45748</c:v>
              </c:pt>
              <c:pt idx="124">
                <c:v>45749</c:v>
              </c:pt>
              <c:pt idx="125">
                <c:v>45750</c:v>
              </c:pt>
              <c:pt idx="126">
                <c:v>45751</c:v>
              </c:pt>
              <c:pt idx="127">
                <c:v>45754</c:v>
              </c:pt>
              <c:pt idx="128">
                <c:v>45755</c:v>
              </c:pt>
              <c:pt idx="129">
                <c:v>45756</c:v>
              </c:pt>
              <c:pt idx="130">
                <c:v>45757</c:v>
              </c:pt>
              <c:pt idx="131">
                <c:v>45758</c:v>
              </c:pt>
              <c:pt idx="132">
                <c:v>45761</c:v>
              </c:pt>
              <c:pt idx="133">
                <c:v>45762</c:v>
              </c:pt>
              <c:pt idx="134">
                <c:v>45763</c:v>
              </c:pt>
              <c:pt idx="135">
                <c:v>45764</c:v>
              </c:pt>
              <c:pt idx="136">
                <c:v>45765</c:v>
              </c:pt>
              <c:pt idx="137">
                <c:v>45768</c:v>
              </c:pt>
              <c:pt idx="138">
                <c:v>45769</c:v>
              </c:pt>
              <c:pt idx="139">
                <c:v>45770</c:v>
              </c:pt>
              <c:pt idx="140">
                <c:v>45771</c:v>
              </c:pt>
              <c:pt idx="141">
                <c:v>45772</c:v>
              </c:pt>
              <c:pt idx="142">
                <c:v>45775</c:v>
              </c:pt>
              <c:pt idx="143">
                <c:v>45776</c:v>
              </c:pt>
              <c:pt idx="144">
                <c:v>45777</c:v>
              </c:pt>
              <c:pt idx="145">
                <c:v>45778</c:v>
              </c:pt>
              <c:pt idx="146">
                <c:v>45779</c:v>
              </c:pt>
              <c:pt idx="147">
                <c:v>45782</c:v>
              </c:pt>
              <c:pt idx="148">
                <c:v>45783</c:v>
              </c:pt>
              <c:pt idx="149">
                <c:v>45784</c:v>
              </c:pt>
              <c:pt idx="150">
                <c:v>45785</c:v>
              </c:pt>
              <c:pt idx="151">
                <c:v>45786</c:v>
              </c:pt>
              <c:pt idx="152">
                <c:v>45789</c:v>
              </c:pt>
              <c:pt idx="153">
                <c:v>45790</c:v>
              </c:pt>
              <c:pt idx="154">
                <c:v>45791</c:v>
              </c:pt>
              <c:pt idx="155">
                <c:v>45792</c:v>
              </c:pt>
              <c:pt idx="156">
                <c:v>45793</c:v>
              </c:pt>
              <c:pt idx="157">
                <c:v>45796</c:v>
              </c:pt>
              <c:pt idx="158">
                <c:v>45797</c:v>
              </c:pt>
              <c:pt idx="159">
                <c:v>45798</c:v>
              </c:pt>
              <c:pt idx="160">
                <c:v>45799</c:v>
              </c:pt>
              <c:pt idx="161">
                <c:v>45800</c:v>
              </c:pt>
              <c:pt idx="162">
                <c:v>45803</c:v>
              </c:pt>
              <c:pt idx="163">
                <c:v>45804</c:v>
              </c:pt>
              <c:pt idx="164">
                <c:v>45805</c:v>
              </c:pt>
              <c:pt idx="165">
                <c:v>45806</c:v>
              </c:pt>
              <c:pt idx="166">
                <c:v>45807</c:v>
              </c:pt>
              <c:pt idx="167">
                <c:v>45810</c:v>
              </c:pt>
              <c:pt idx="168">
                <c:v>45811</c:v>
              </c:pt>
              <c:pt idx="169">
                <c:v>45812</c:v>
              </c:pt>
              <c:pt idx="170">
                <c:v>45813</c:v>
              </c:pt>
              <c:pt idx="171">
                <c:v>45814</c:v>
              </c:pt>
              <c:pt idx="172">
                <c:v>45817</c:v>
              </c:pt>
              <c:pt idx="173">
                <c:v>45818</c:v>
              </c:pt>
              <c:pt idx="174">
                <c:v>45819</c:v>
              </c:pt>
              <c:pt idx="175">
                <c:v>45820</c:v>
              </c:pt>
              <c:pt idx="176">
                <c:v>45821</c:v>
              </c:pt>
              <c:pt idx="177">
                <c:v>45824</c:v>
              </c:pt>
              <c:pt idx="178">
                <c:v>45825</c:v>
              </c:pt>
              <c:pt idx="179">
                <c:v>45826</c:v>
              </c:pt>
              <c:pt idx="180">
                <c:v>45827</c:v>
              </c:pt>
              <c:pt idx="181">
                <c:v>45828</c:v>
              </c:pt>
              <c:pt idx="182">
                <c:v>45831</c:v>
              </c:pt>
              <c:pt idx="183">
                <c:v>45832</c:v>
              </c:pt>
              <c:pt idx="184">
                <c:v>45833</c:v>
              </c:pt>
              <c:pt idx="185">
                <c:v>45834</c:v>
              </c:pt>
              <c:pt idx="186">
                <c:v>45835</c:v>
              </c:pt>
              <c:pt idx="187">
                <c:v>45838</c:v>
              </c:pt>
              <c:pt idx="188">
                <c:v>45839</c:v>
              </c:pt>
              <c:pt idx="189">
                <c:v>45840</c:v>
              </c:pt>
              <c:pt idx="190">
                <c:v>45841</c:v>
              </c:pt>
              <c:pt idx="191">
                <c:v>45842</c:v>
              </c:pt>
              <c:pt idx="192">
                <c:v>45845</c:v>
              </c:pt>
              <c:pt idx="193">
                <c:v>45846</c:v>
              </c:pt>
              <c:pt idx="194">
                <c:v>45847</c:v>
              </c:pt>
              <c:pt idx="195">
                <c:v>45848</c:v>
              </c:pt>
              <c:pt idx="196">
                <c:v>45849</c:v>
              </c:pt>
              <c:pt idx="197">
                <c:v>45852</c:v>
              </c:pt>
              <c:pt idx="198">
                <c:v>45853</c:v>
              </c:pt>
              <c:pt idx="199">
                <c:v>45854</c:v>
              </c:pt>
              <c:pt idx="200">
                <c:v>45855</c:v>
              </c:pt>
              <c:pt idx="201">
                <c:v>45856</c:v>
              </c:pt>
              <c:pt idx="202">
                <c:v>45859</c:v>
              </c:pt>
              <c:pt idx="203">
                <c:v>45860</c:v>
              </c:pt>
              <c:pt idx="204">
                <c:v>45861</c:v>
              </c:pt>
              <c:pt idx="205">
                <c:v>45862</c:v>
              </c:pt>
              <c:pt idx="206">
                <c:v>45863</c:v>
              </c:pt>
              <c:pt idx="207">
                <c:v>45866</c:v>
              </c:pt>
              <c:pt idx="208">
                <c:v>45867</c:v>
              </c:pt>
              <c:pt idx="209">
                <c:v>45868</c:v>
              </c:pt>
              <c:pt idx="210">
                <c:v>45869</c:v>
              </c:pt>
              <c:pt idx="211">
                <c:v>45870</c:v>
              </c:pt>
              <c:pt idx="212">
                <c:v>45873</c:v>
              </c:pt>
              <c:pt idx="213">
                <c:v>45874</c:v>
              </c:pt>
              <c:pt idx="214">
                <c:v>45875</c:v>
              </c:pt>
              <c:pt idx="215">
                <c:v>45876</c:v>
              </c:pt>
              <c:pt idx="216">
                <c:v>45877</c:v>
              </c:pt>
              <c:pt idx="217">
                <c:v>45880</c:v>
              </c:pt>
              <c:pt idx="218">
                <c:v>45881</c:v>
              </c:pt>
              <c:pt idx="219">
                <c:v>45882</c:v>
              </c:pt>
              <c:pt idx="220">
                <c:v>45883</c:v>
              </c:pt>
              <c:pt idx="221">
                <c:v>45884</c:v>
              </c:pt>
              <c:pt idx="222">
                <c:v>45887</c:v>
              </c:pt>
              <c:pt idx="223">
                <c:v>45888</c:v>
              </c:pt>
              <c:pt idx="224">
                <c:v>45889</c:v>
              </c:pt>
              <c:pt idx="225">
                <c:v>45890</c:v>
              </c:pt>
              <c:pt idx="226">
                <c:v>45891</c:v>
              </c:pt>
              <c:pt idx="227">
                <c:v>45894</c:v>
              </c:pt>
              <c:pt idx="228">
                <c:v>45895</c:v>
              </c:pt>
              <c:pt idx="229">
                <c:v>45896</c:v>
              </c:pt>
              <c:pt idx="230">
                <c:v>45897</c:v>
              </c:pt>
              <c:pt idx="231">
                <c:v>45898</c:v>
              </c:pt>
              <c:pt idx="232">
                <c:v>45901</c:v>
              </c:pt>
              <c:pt idx="233">
                <c:v>45902</c:v>
              </c:pt>
              <c:pt idx="234">
                <c:v>45903</c:v>
              </c:pt>
              <c:pt idx="235">
                <c:v>45904</c:v>
              </c:pt>
              <c:pt idx="236">
                <c:v>45905</c:v>
              </c:pt>
              <c:pt idx="237">
                <c:v>45908</c:v>
              </c:pt>
              <c:pt idx="238">
                <c:v>45909</c:v>
              </c:pt>
              <c:pt idx="239">
                <c:v>45910</c:v>
              </c:pt>
              <c:pt idx="240">
                <c:v>45911</c:v>
              </c:pt>
              <c:pt idx="241">
                <c:v>45912</c:v>
              </c:pt>
              <c:pt idx="242">
                <c:v>45915</c:v>
              </c:pt>
              <c:pt idx="243">
                <c:v>45916</c:v>
              </c:pt>
              <c:pt idx="244">
                <c:v>45917</c:v>
              </c:pt>
              <c:pt idx="245">
                <c:v>45918</c:v>
              </c:pt>
              <c:pt idx="246">
                <c:v>45919</c:v>
              </c:pt>
              <c:pt idx="247">
                <c:v>45922</c:v>
              </c:pt>
              <c:pt idx="248">
                <c:v>45923</c:v>
              </c:pt>
              <c:pt idx="249">
                <c:v>45924</c:v>
              </c:pt>
              <c:pt idx="250">
                <c:v>45925</c:v>
              </c:pt>
              <c:pt idx="251">
                <c:v>45926</c:v>
              </c:pt>
              <c:pt idx="252">
                <c:v>45929</c:v>
              </c:pt>
              <c:pt idx="253">
                <c:v>45930</c:v>
              </c:pt>
              <c:pt idx="254">
                <c:v>45931</c:v>
              </c:pt>
              <c:pt idx="255">
                <c:v>45932</c:v>
              </c:pt>
              <c:pt idx="256">
                <c:v>45933</c:v>
              </c:pt>
              <c:pt idx="257">
                <c:v>45936</c:v>
              </c:pt>
              <c:pt idx="258">
                <c:v>45937</c:v>
              </c:pt>
              <c:pt idx="259">
                <c:v>45938</c:v>
              </c:pt>
              <c:pt idx="260">
                <c:v>45939</c:v>
              </c:pt>
              <c:pt idx="261">
                <c:v>45940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0</c:v>
              </c:pt>
              <c:pt idx="2">
                <c:v>-3.6173907122430959E-3</c:v>
              </c:pt>
              <c:pt idx="3">
                <c:v>-2.7963098079407667E-3</c:v>
              </c:pt>
              <c:pt idx="4">
                <c:v>-2.4428026692088212E-3</c:v>
              </c:pt>
              <c:pt idx="5">
                <c:v>-2.4428026692088212E-3</c:v>
              </c:pt>
              <c:pt idx="6">
                <c:v>-2.4428026692088212E-3</c:v>
              </c:pt>
              <c:pt idx="7">
                <c:v>-9.0196507722236641E-3</c:v>
              </c:pt>
              <c:pt idx="8">
                <c:v>-9.0196507722236641E-3</c:v>
              </c:pt>
              <c:pt idx="9">
                <c:v>-1.0374036646451201E-2</c:v>
              </c:pt>
              <c:pt idx="10">
                <c:v>-7.5977319876620042E-3</c:v>
              </c:pt>
              <c:pt idx="11">
                <c:v>-7.5977319876620042E-3</c:v>
              </c:pt>
              <c:pt idx="12">
                <c:v>2.2502686405734273E-4</c:v>
              </c:pt>
              <c:pt idx="13">
                <c:v>1.2220536764244727E-3</c:v>
              </c:pt>
              <c:pt idx="14">
                <c:v>2.5196547484023224E-3</c:v>
              </c:pt>
              <c:pt idx="15">
                <c:v>2.5196547484023224E-3</c:v>
              </c:pt>
              <c:pt idx="16">
                <c:v>2.5196547484023224E-3</c:v>
              </c:pt>
              <c:pt idx="17">
                <c:v>6.9675697893916144E-3</c:v>
              </c:pt>
              <c:pt idx="18">
                <c:v>7.3210769281235599E-3</c:v>
              </c:pt>
              <c:pt idx="19">
                <c:v>9.6634810848208463E-3</c:v>
              </c:pt>
              <c:pt idx="20">
                <c:v>1.479716269827458E-2</c:v>
              </c:pt>
              <c:pt idx="21">
                <c:v>1.479716269827458E-2</c:v>
              </c:pt>
              <c:pt idx="22">
                <c:v>1.4193591195149846E-2</c:v>
              </c:pt>
              <c:pt idx="23">
                <c:v>1.9276638657800937E-2</c:v>
              </c:pt>
              <c:pt idx="24">
                <c:v>1.9420650880574541E-2</c:v>
              </c:pt>
              <c:pt idx="25">
                <c:v>2.1607673428489793E-2</c:v>
              </c:pt>
              <c:pt idx="26">
                <c:v>2.1607673428489793E-2</c:v>
              </c:pt>
              <c:pt idx="27">
                <c:v>1.9716254916793519E-2</c:v>
              </c:pt>
              <c:pt idx="28">
                <c:v>2.046930588842244E-2</c:v>
              </c:pt>
              <c:pt idx="29">
                <c:v>1.6140986847794858E-2</c:v>
              </c:pt>
              <c:pt idx="30">
                <c:v>1.0635221885682888E-2</c:v>
              </c:pt>
              <c:pt idx="31">
                <c:v>1.0635221885682888E-2</c:v>
              </c:pt>
              <c:pt idx="32">
                <c:v>5.3560369824381393E-3</c:v>
              </c:pt>
              <c:pt idx="33">
                <c:v>5.3560369824381393E-3</c:v>
              </c:pt>
              <c:pt idx="34">
                <c:v>7.7596370146451044E-3</c:v>
              </c:pt>
              <c:pt idx="35">
                <c:v>7.7596370146451044E-3</c:v>
              </c:pt>
              <c:pt idx="36">
                <c:v>7.7596370146451044E-3</c:v>
              </c:pt>
              <c:pt idx="37">
                <c:v>7.2204920322347377E-3</c:v>
              </c:pt>
              <c:pt idx="38">
                <c:v>8.3755719484568392E-3</c:v>
              </c:pt>
              <c:pt idx="39">
                <c:v>9.2699636477859837E-3</c:v>
              </c:pt>
              <c:pt idx="40">
                <c:v>8.3164262900958796E-3</c:v>
              </c:pt>
              <c:pt idx="41">
                <c:v>8.3164262900958796E-3</c:v>
              </c:pt>
              <c:pt idx="42">
                <c:v>7.2066375345305467E-3</c:v>
              </c:pt>
              <c:pt idx="43">
                <c:v>-1.2085098176823905E-3</c:v>
              </c:pt>
              <c:pt idx="44">
                <c:v>-3.4758636011654742E-3</c:v>
              </c:pt>
              <c:pt idx="45">
                <c:v>-6.6771844877339115E-3</c:v>
              </c:pt>
              <c:pt idx="46">
                <c:v>-6.6771844877339115E-3</c:v>
              </c:pt>
              <c:pt idx="47">
                <c:v>-3.2232519972842377E-3</c:v>
              </c:pt>
              <c:pt idx="48">
                <c:v>-3.2232519972842377E-3</c:v>
              </c:pt>
              <c:pt idx="49">
                <c:v>-7.259384030274707E-3</c:v>
              </c:pt>
              <c:pt idx="50">
                <c:v>-8.0436852814786963E-3</c:v>
              </c:pt>
              <c:pt idx="51">
                <c:v>-8.0436852814786963E-3</c:v>
              </c:pt>
              <c:pt idx="52">
                <c:v>-1.1401195438130229E-2</c:v>
              </c:pt>
              <c:pt idx="53">
                <c:v>-1.1401195438130229E-2</c:v>
              </c:pt>
              <c:pt idx="54">
                <c:v>-1.5892040783665129E-2</c:v>
              </c:pt>
              <c:pt idx="55">
                <c:v>-1.4938689809352312E-2</c:v>
              </c:pt>
              <c:pt idx="56">
                <c:v>-1.4938689809352312E-2</c:v>
              </c:pt>
              <c:pt idx="57">
                <c:v>-1.449578077736291E-2</c:v>
              </c:pt>
              <c:pt idx="58">
                <c:v>-1.3963097085361587E-2</c:v>
              </c:pt>
              <c:pt idx="59">
                <c:v>-1.3963097085361587E-2</c:v>
              </c:pt>
              <c:pt idx="60">
                <c:v>-1.6198206544591476E-2</c:v>
              </c:pt>
              <c:pt idx="61">
                <c:v>-1.6198206544591476E-2</c:v>
              </c:pt>
              <c:pt idx="62">
                <c:v>-1.8466119478206089E-2</c:v>
              </c:pt>
              <c:pt idx="63">
                <c:v>-1.9803606592902034E-2</c:v>
              </c:pt>
              <c:pt idx="64">
                <c:v>-1.9862814379055127E-2</c:v>
              </c:pt>
              <c:pt idx="65">
                <c:v>-2.1832824548132179E-2</c:v>
              </c:pt>
              <c:pt idx="66">
                <c:v>-2.1832824548132179E-2</c:v>
              </c:pt>
              <c:pt idx="67">
                <c:v>-4.1754846713340399E-2</c:v>
              </c:pt>
              <c:pt idx="68">
                <c:v>-4.9283989618197355E-2</c:v>
              </c:pt>
              <c:pt idx="69">
                <c:v>-4.6575777019873921E-2</c:v>
              </c:pt>
              <c:pt idx="70">
                <c:v>-4.8245709951679427E-2</c:v>
              </c:pt>
              <c:pt idx="71">
                <c:v>-4.8245709951679427E-2</c:v>
              </c:pt>
              <c:pt idx="72">
                <c:v>-4.4936970112058661E-2</c:v>
              </c:pt>
              <c:pt idx="73">
                <c:v>-4.7267818499370229E-2</c:v>
              </c:pt>
              <c:pt idx="74">
                <c:v>-5.2351673623322825E-2</c:v>
              </c:pt>
              <c:pt idx="75">
                <c:v>-5.279563882778282E-2</c:v>
              </c:pt>
              <c:pt idx="76">
                <c:v>-5.279563882778282E-2</c:v>
              </c:pt>
              <c:pt idx="77">
                <c:v>-4.4023815819425938E-2</c:v>
              </c:pt>
              <c:pt idx="78">
                <c:v>-4.2791883824010335E-2</c:v>
              </c:pt>
              <c:pt idx="79">
                <c:v>-5.1659880654995938E-2</c:v>
              </c:pt>
              <c:pt idx="80">
                <c:v>-4.8243224839983667E-2</c:v>
              </c:pt>
              <c:pt idx="81">
                <c:v>-4.8243224839983667E-2</c:v>
              </c:pt>
              <c:pt idx="82">
                <c:v>-5.2048303613054236E-2</c:v>
              </c:pt>
              <c:pt idx="83">
                <c:v>-5.2942695312383492E-2</c:v>
              </c:pt>
              <c:pt idx="84">
                <c:v>-4.9015535427255452E-2</c:v>
              </c:pt>
              <c:pt idx="85">
                <c:v>-4.2340525412255081E-2</c:v>
              </c:pt>
              <c:pt idx="86">
                <c:v>-4.2340525412255081E-2</c:v>
              </c:pt>
              <c:pt idx="87">
                <c:v>-4.3840228192896458E-2</c:v>
              </c:pt>
              <c:pt idx="88">
                <c:v>-4.1622638771122267E-2</c:v>
              </c:pt>
              <c:pt idx="89">
                <c:v>-4.4364400377339352E-2</c:v>
              </c:pt>
              <c:pt idx="90">
                <c:v>-4.4364400377339352E-2</c:v>
              </c:pt>
              <c:pt idx="91">
                <c:v>-4.4364400377339352E-2</c:v>
              </c:pt>
              <c:pt idx="92">
                <c:v>-4.5477544033694084E-2</c:v>
              </c:pt>
              <c:pt idx="93">
                <c:v>-4.2675704852230378E-2</c:v>
              </c:pt>
              <c:pt idx="94">
                <c:v>-3.2925990391564186E-2</c:v>
              </c:pt>
              <c:pt idx="95">
                <c:v>-3.141547737504613E-2</c:v>
              </c:pt>
              <c:pt idx="96">
                <c:v>-3.141547737504613E-2</c:v>
              </c:pt>
              <c:pt idx="97">
                <c:v>-1.8487739949959892E-2</c:v>
              </c:pt>
              <c:pt idx="98">
                <c:v>-1.6234240664180999E-2</c:v>
              </c:pt>
              <c:pt idx="99">
                <c:v>-1.6121851487737038E-2</c:v>
              </c:pt>
              <c:pt idx="100">
                <c:v>-1.6470885425416304E-2</c:v>
              </c:pt>
              <c:pt idx="101">
                <c:v>-1.6470885425416304E-2</c:v>
              </c:pt>
              <c:pt idx="102">
                <c:v>-5.8655470078757821E-3</c:v>
              </c:pt>
              <c:pt idx="103">
                <c:v>-4.1867919295500711E-3</c:v>
              </c:pt>
              <c:pt idx="104">
                <c:v>-8.9181339594489595E-3</c:v>
              </c:pt>
              <c:pt idx="105">
                <c:v>-9.639624012540926E-3</c:v>
              </c:pt>
              <c:pt idx="106">
                <c:v>-9.639624012540926E-3</c:v>
              </c:pt>
              <c:pt idx="107">
                <c:v>-1.2714701224961211E-2</c:v>
              </c:pt>
              <c:pt idx="108">
                <c:v>-1.5992563551761374E-2</c:v>
              </c:pt>
              <c:pt idx="109">
                <c:v>-1.2793355010134344E-2</c:v>
              </c:pt>
              <c:pt idx="110">
                <c:v>-7.559274884169076E-3</c:v>
              </c:pt>
              <c:pt idx="111">
                <c:v>-7.559274884169076E-3</c:v>
              </c:pt>
              <c:pt idx="112">
                <c:v>-1.294979279138686E-2</c:v>
              </c:pt>
              <c:pt idx="113">
                <c:v>-1.0955304272105781E-2</c:v>
              </c:pt>
              <c:pt idx="114">
                <c:v>-1.0605214161955701E-2</c:v>
              </c:pt>
              <c:pt idx="115">
                <c:v>-1.2114733133795519E-2</c:v>
              </c:pt>
              <c:pt idx="116">
                <c:v>-1.2114733133795519E-2</c:v>
              </c:pt>
              <c:pt idx="117">
                <c:v>-1.8833294731265049E-2</c:v>
              </c:pt>
              <c:pt idx="118">
                <c:v>-2.3844957360453556E-2</c:v>
              </c:pt>
              <c:pt idx="119">
                <c:v>-3.1180510064205413E-2</c:v>
              </c:pt>
              <c:pt idx="120">
                <c:v>-3.0782457298325738E-2</c:v>
              </c:pt>
              <c:pt idx="121">
                <c:v>-3.0782457298325738E-2</c:v>
              </c:pt>
              <c:pt idx="122">
                <c:v>-3.0782457298325738E-2</c:v>
              </c:pt>
              <c:pt idx="123">
                <c:v>-3.0782457298325738E-2</c:v>
              </c:pt>
              <c:pt idx="124">
                <c:v>-3.0872169830545304E-2</c:v>
              </c:pt>
              <c:pt idx="125">
                <c:v>-3.29318925318417E-2</c:v>
              </c:pt>
              <c:pt idx="126">
                <c:v>-3.29318925318417E-2</c:v>
              </c:pt>
              <c:pt idx="127">
                <c:v>-7.0800645830827569E-2</c:v>
              </c:pt>
              <c:pt idx="128">
                <c:v>-6.6559119316176862E-2</c:v>
              </c:pt>
              <c:pt idx="129">
                <c:v>-7.1463984270237146E-2</c:v>
              </c:pt>
              <c:pt idx="130">
                <c:v>-5.9932941745999835E-2</c:v>
              </c:pt>
              <c:pt idx="131">
                <c:v>-5.9932941745999835E-2</c:v>
              </c:pt>
              <c:pt idx="132">
                <c:v>-6.3585621044323526E-2</c:v>
              </c:pt>
              <c:pt idx="133">
                <c:v>-5.9634231320160991E-2</c:v>
              </c:pt>
              <c:pt idx="134">
                <c:v>-5.2989601795642383E-2</c:v>
              </c:pt>
              <c:pt idx="135">
                <c:v>-5.8841729200360682E-2</c:v>
              </c:pt>
              <c:pt idx="136">
                <c:v>-5.8841729200360682E-2</c:v>
              </c:pt>
              <c:pt idx="137">
                <c:v>-6.0795275504452961E-2</c:v>
              </c:pt>
              <c:pt idx="138">
                <c:v>-6.2643266689264676E-2</c:v>
              </c:pt>
              <c:pt idx="139">
                <c:v>-6.4503931943725168E-2</c:v>
              </c:pt>
              <c:pt idx="140">
                <c:v>-5.9567009048788644E-2</c:v>
              </c:pt>
              <c:pt idx="141">
                <c:v>-5.9567009048788644E-2</c:v>
              </c:pt>
              <c:pt idx="142">
                <c:v>-6.4035674772438433E-2</c:v>
              </c:pt>
              <c:pt idx="143">
                <c:v>-5.8426404908195062E-2</c:v>
              </c:pt>
              <c:pt idx="144">
                <c:v>-4.9604817538129065E-2</c:v>
              </c:pt>
              <c:pt idx="145">
                <c:v>-4.9604817538129065E-2</c:v>
              </c:pt>
              <c:pt idx="146">
                <c:v>-4.9604817538129065E-2</c:v>
              </c:pt>
              <c:pt idx="147">
                <c:v>-5.1266922368092827E-2</c:v>
              </c:pt>
              <c:pt idx="148">
                <c:v>-5.0596749871519742E-2</c:v>
              </c:pt>
              <c:pt idx="149">
                <c:v>-4.9690118997088528E-2</c:v>
              </c:pt>
              <c:pt idx="150">
                <c:v>-5.0150672322118228E-2</c:v>
              </c:pt>
              <c:pt idx="151">
                <c:v>-5.0150672322118228E-2</c:v>
              </c:pt>
              <c:pt idx="152">
                <c:v>-4.8008568168104948E-2</c:v>
              </c:pt>
              <c:pt idx="153">
                <c:v>-4.0754154361221984E-2</c:v>
              </c:pt>
              <c:pt idx="154">
                <c:v>-4.0247937108781273E-2</c:v>
              </c:pt>
              <c:pt idx="155">
                <c:v>-3.8824092362655493E-2</c:v>
              </c:pt>
              <c:pt idx="156">
                <c:v>-3.8824092362655493E-2</c:v>
              </c:pt>
              <c:pt idx="157">
                <c:v>-3.8824092362655493E-2</c:v>
              </c:pt>
              <c:pt idx="158">
                <c:v>-3.8824092362655493E-2</c:v>
              </c:pt>
              <c:pt idx="159">
                <c:v>-3.8824092362655493E-2</c:v>
              </c:pt>
              <c:pt idx="160">
                <c:v>-3.6658938797663243E-2</c:v>
              </c:pt>
              <c:pt idx="161">
                <c:v>-3.6658938797663243E-2</c:v>
              </c:pt>
              <c:pt idx="162">
                <c:v>-3.5714720608832518E-2</c:v>
              </c:pt>
              <c:pt idx="163">
                <c:v>-3.4254779615324527E-2</c:v>
              </c:pt>
              <c:pt idx="164">
                <c:v>-3.2486374132571716E-2</c:v>
              </c:pt>
              <c:pt idx="165">
                <c:v>-3.2486374132571716E-2</c:v>
              </c:pt>
              <c:pt idx="166">
                <c:v>-3.2486374132571716E-2</c:v>
              </c:pt>
              <c:pt idx="167">
                <c:v>-3.3125606988531731E-2</c:v>
              </c:pt>
              <c:pt idx="168">
                <c:v>-3.081171948854422E-2</c:v>
              </c:pt>
              <c:pt idx="169">
                <c:v>-2.8998395611889216E-2</c:v>
              </c:pt>
              <c:pt idx="170">
                <c:v>-2.8998395611889216E-2</c:v>
              </c:pt>
              <c:pt idx="171">
                <c:v>-2.8998395611889216E-2</c:v>
              </c:pt>
              <c:pt idx="172">
                <c:v>-2.8998395611889216E-2</c:v>
              </c:pt>
              <c:pt idx="173">
                <c:v>-2.8998395611889216E-2</c:v>
              </c:pt>
              <c:pt idx="174">
                <c:v>-2.9614330545700729E-2</c:v>
              </c:pt>
              <c:pt idx="175">
                <c:v>-3.1365650885544771E-2</c:v>
              </c:pt>
              <c:pt idx="176">
                <c:v>-3.1365650885544771E-2</c:v>
              </c:pt>
              <c:pt idx="177">
                <c:v>-4.0318327897565842E-2</c:v>
              </c:pt>
              <c:pt idx="178">
                <c:v>-3.4964651771238531E-2</c:v>
              </c:pt>
              <c:pt idx="179">
                <c:v>-4.4371669329049679E-2</c:v>
              </c:pt>
              <c:pt idx="180">
                <c:v>-4.8683151737938024E-2</c:v>
              </c:pt>
              <c:pt idx="181">
                <c:v>-4.8683151737938024E-2</c:v>
              </c:pt>
              <c:pt idx="182">
                <c:v>-2.9674967271078989E-2</c:v>
              </c:pt>
              <c:pt idx="183">
                <c:v>-1.0321414406291973E-2</c:v>
              </c:pt>
              <c:pt idx="184">
                <c:v>-7.2506240115469689E-3</c:v>
              </c:pt>
              <c:pt idx="185">
                <c:v>-7.2506240115469689E-3</c:v>
              </c:pt>
              <c:pt idx="186">
                <c:v>-7.2506240115469689E-3</c:v>
              </c:pt>
              <c:pt idx="187">
                <c:v>1.6142043020264119E-3</c:v>
              </c:pt>
              <c:pt idx="188">
                <c:v>1.6142043020264119E-3</c:v>
              </c:pt>
              <c:pt idx="189">
                <c:v>7.0667257460554911E-3</c:v>
              </c:pt>
              <c:pt idx="190">
                <c:v>6.1997324031726198E-3</c:v>
              </c:pt>
              <c:pt idx="191">
                <c:v>6.1997324031726198E-3</c:v>
              </c:pt>
              <c:pt idx="192">
                <c:v>6.1997324031726198E-3</c:v>
              </c:pt>
              <c:pt idx="193">
                <c:v>3.5124692964449977E-2</c:v>
              </c:pt>
              <c:pt idx="194">
                <c:v>3.8760535631034321E-2</c:v>
              </c:pt>
              <c:pt idx="195">
                <c:v>3.26032986378606E-2</c:v>
              </c:pt>
              <c:pt idx="196">
                <c:v>3.26032986378606E-2</c:v>
              </c:pt>
              <c:pt idx="197">
                <c:v>2.9109604360277652E-2</c:v>
              </c:pt>
              <c:pt idx="198">
                <c:v>2.6065342532885394E-2</c:v>
              </c:pt>
              <c:pt idx="199">
                <c:v>2.5227362869051362E-2</c:v>
              </c:pt>
              <c:pt idx="200">
                <c:v>2.438553128208909E-2</c:v>
              </c:pt>
              <c:pt idx="201">
                <c:v>2.438553128208909E-2</c:v>
              </c:pt>
              <c:pt idx="202">
                <c:v>2.1556355871970911E-2</c:v>
              </c:pt>
              <c:pt idx="203">
                <c:v>3.4114060165548077E-2</c:v>
              </c:pt>
              <c:pt idx="204">
                <c:v>3.6515734236191033E-2</c:v>
              </c:pt>
              <c:pt idx="205">
                <c:v>5.0023807370046081E-2</c:v>
              </c:pt>
              <c:pt idx="206">
                <c:v>5.0023807370046081E-2</c:v>
              </c:pt>
              <c:pt idx="207">
                <c:v>3.5380845852497789E-2</c:v>
              </c:pt>
              <c:pt idx="208">
                <c:v>3.7149996868759416E-2</c:v>
              </c:pt>
              <c:pt idx="209">
                <c:v>3.6366503278856266E-2</c:v>
              </c:pt>
              <c:pt idx="210">
                <c:v>3.5388984593301531E-2</c:v>
              </c:pt>
              <c:pt idx="211">
                <c:v>3.5388984593301531E-2</c:v>
              </c:pt>
              <c:pt idx="212">
                <c:v>2.5895671531852571E-2</c:v>
              </c:pt>
              <c:pt idx="213">
                <c:v>2.5077572761585287E-2</c:v>
              </c:pt>
              <c:pt idx="214">
                <c:v>2.5372804031049911E-2</c:v>
              </c:pt>
              <c:pt idx="215">
                <c:v>2.460322706664364E-2</c:v>
              </c:pt>
              <c:pt idx="216">
                <c:v>2.460322706664364E-2</c:v>
              </c:pt>
              <c:pt idx="217">
                <c:v>2.6671771914460463E-2</c:v>
              </c:pt>
              <c:pt idx="218">
                <c:v>2.9208884572525795E-2</c:v>
              </c:pt>
              <c:pt idx="219">
                <c:v>3.942580003200824E-2</c:v>
              </c:pt>
              <c:pt idx="220">
                <c:v>3.0848126374888096E-2</c:v>
              </c:pt>
              <c:pt idx="221">
                <c:v>3.0848126374888096E-2</c:v>
              </c:pt>
              <c:pt idx="222">
                <c:v>2.2009391734120864E-2</c:v>
              </c:pt>
              <c:pt idx="223">
                <c:v>1.9014024479344194E-2</c:v>
              </c:pt>
              <c:pt idx="224">
                <c:v>2.5541915881951205E-2</c:v>
              </c:pt>
              <c:pt idx="225">
                <c:v>2.3852164184371416E-2</c:v>
              </c:pt>
              <c:pt idx="226">
                <c:v>2.3852164184371416E-2</c:v>
              </c:pt>
              <c:pt idx="227">
                <c:v>3.1220396106923287E-2</c:v>
              </c:pt>
              <c:pt idx="228">
                <c:v>2.4604407494699165E-2</c:v>
              </c:pt>
              <c:pt idx="229">
                <c:v>3.1346453397694374E-2</c:v>
              </c:pt>
              <c:pt idx="230">
                <c:v>3.3370452618363355E-2</c:v>
              </c:pt>
              <c:pt idx="231">
                <c:v>3.3370452618363355E-2</c:v>
              </c:pt>
              <c:pt idx="232">
                <c:v>3.5668249020120335E-2</c:v>
              </c:pt>
              <c:pt idx="233">
                <c:v>3.7155401986697756E-2</c:v>
              </c:pt>
              <c:pt idx="234">
                <c:v>3.6490075457931592E-2</c:v>
              </c:pt>
              <c:pt idx="235">
                <c:v>3.6490075457931592E-2</c:v>
              </c:pt>
              <c:pt idx="236">
                <c:v>3.6490075457931592E-2</c:v>
              </c:pt>
              <c:pt idx="237">
                <c:v>5.6199993339900667E-2</c:v>
              </c:pt>
              <c:pt idx="238">
                <c:v>6.9168548724590773E-2</c:v>
              </c:pt>
              <c:pt idx="239">
                <c:v>6.0373117155123612E-2</c:v>
              </c:pt>
              <c:pt idx="240">
                <c:v>6.7422882013854935E-2</c:v>
              </c:pt>
              <c:pt idx="241">
                <c:v>6.7422882013854935E-2</c:v>
              </c:pt>
              <c:pt idx="242">
                <c:v>6.1956816711083773E-2</c:v>
              </c:pt>
              <c:pt idx="243">
                <c:v>5.9600930823436649E-2</c:v>
              </c:pt>
              <c:pt idx="244">
                <c:v>6.6429210102277203E-2</c:v>
              </c:pt>
              <c:pt idx="245">
                <c:v>6.7271352328201806E-2</c:v>
              </c:pt>
              <c:pt idx="246">
                <c:v>6.7271352328201806E-2</c:v>
              </c:pt>
              <c:pt idx="247">
                <c:v>8.5317798568774528E-2</c:v>
              </c:pt>
              <c:pt idx="248">
                <c:v>9.0664267871183757E-2</c:v>
              </c:pt>
              <c:pt idx="249">
                <c:v>0.10122145724961751</c:v>
              </c:pt>
              <c:pt idx="250">
                <c:v>9.4536382532249386E-2</c:v>
              </c:pt>
              <c:pt idx="251">
                <c:v>9.4536382532249386E-2</c:v>
              </c:pt>
              <c:pt idx="252">
                <c:v>9.3190011143240881E-2</c:v>
              </c:pt>
              <c:pt idx="253">
                <c:v>9.1334253984379554E-2</c:v>
              </c:pt>
              <c:pt idx="254">
                <c:v>0.10678953638750244</c:v>
              </c:pt>
              <c:pt idx="255">
                <c:v>0.11342931994421424</c:v>
              </c:pt>
              <c:pt idx="256">
                <c:v>0.11342931994421424</c:v>
              </c:pt>
              <c:pt idx="257">
                <c:v>0.14207371139503233</c:v>
              </c:pt>
              <c:pt idx="258">
                <c:v>0.14333471919728891</c:v>
              </c:pt>
              <c:pt idx="259">
                <c:v>0.1387903196947089</c:v>
              </c:pt>
              <c:pt idx="260">
                <c:v>0.12715154757845748</c:v>
              </c:pt>
              <c:pt idx="261">
                <c:v>0.1271515475784574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6E2-4332-BAE5-1B28D01357C7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575</c:v>
              </c:pt>
              <c:pt idx="1">
                <c:v>45576</c:v>
              </c:pt>
              <c:pt idx="2">
                <c:v>45579</c:v>
              </c:pt>
              <c:pt idx="3">
                <c:v>45580</c:v>
              </c:pt>
              <c:pt idx="4">
                <c:v>45581</c:v>
              </c:pt>
              <c:pt idx="5">
                <c:v>45582</c:v>
              </c:pt>
              <c:pt idx="6">
                <c:v>45583</c:v>
              </c:pt>
              <c:pt idx="7">
                <c:v>45586</c:v>
              </c:pt>
              <c:pt idx="8">
                <c:v>45587</c:v>
              </c:pt>
              <c:pt idx="9">
                <c:v>45588</c:v>
              </c:pt>
              <c:pt idx="10">
                <c:v>45589</c:v>
              </c:pt>
              <c:pt idx="11">
                <c:v>45590</c:v>
              </c:pt>
              <c:pt idx="12">
                <c:v>45593</c:v>
              </c:pt>
              <c:pt idx="13">
                <c:v>45594</c:v>
              </c:pt>
              <c:pt idx="14">
                <c:v>45595</c:v>
              </c:pt>
              <c:pt idx="15">
                <c:v>45596</c:v>
              </c:pt>
              <c:pt idx="16">
                <c:v>45597</c:v>
              </c:pt>
              <c:pt idx="17">
                <c:v>45600</c:v>
              </c:pt>
              <c:pt idx="18">
                <c:v>45601</c:v>
              </c:pt>
              <c:pt idx="19">
                <c:v>45602</c:v>
              </c:pt>
              <c:pt idx="20">
                <c:v>45603</c:v>
              </c:pt>
              <c:pt idx="21">
                <c:v>45604</c:v>
              </c:pt>
              <c:pt idx="22">
                <c:v>45607</c:v>
              </c:pt>
              <c:pt idx="23">
                <c:v>45608</c:v>
              </c:pt>
              <c:pt idx="24">
                <c:v>45609</c:v>
              </c:pt>
              <c:pt idx="25">
                <c:v>45610</c:v>
              </c:pt>
              <c:pt idx="26">
                <c:v>45611</c:v>
              </c:pt>
              <c:pt idx="27">
                <c:v>45614</c:v>
              </c:pt>
              <c:pt idx="28">
                <c:v>45615</c:v>
              </c:pt>
              <c:pt idx="29">
                <c:v>45616</c:v>
              </c:pt>
              <c:pt idx="30">
                <c:v>45617</c:v>
              </c:pt>
              <c:pt idx="31">
                <c:v>45618</c:v>
              </c:pt>
              <c:pt idx="32">
                <c:v>45621</c:v>
              </c:pt>
              <c:pt idx="33">
                <c:v>45622</c:v>
              </c:pt>
              <c:pt idx="34">
                <c:v>45623</c:v>
              </c:pt>
              <c:pt idx="35">
                <c:v>45624</c:v>
              </c:pt>
              <c:pt idx="36">
                <c:v>45625</c:v>
              </c:pt>
              <c:pt idx="37">
                <c:v>45628</c:v>
              </c:pt>
              <c:pt idx="38">
                <c:v>45629</c:v>
              </c:pt>
              <c:pt idx="39">
                <c:v>45630</c:v>
              </c:pt>
              <c:pt idx="40">
                <c:v>45631</c:v>
              </c:pt>
              <c:pt idx="41">
                <c:v>45632</c:v>
              </c:pt>
              <c:pt idx="42">
                <c:v>45635</c:v>
              </c:pt>
              <c:pt idx="43">
                <c:v>45636</c:v>
              </c:pt>
              <c:pt idx="44">
                <c:v>45637</c:v>
              </c:pt>
              <c:pt idx="45">
                <c:v>45638</c:v>
              </c:pt>
              <c:pt idx="46">
                <c:v>45639</c:v>
              </c:pt>
              <c:pt idx="47">
                <c:v>45642</c:v>
              </c:pt>
              <c:pt idx="48">
                <c:v>45643</c:v>
              </c:pt>
              <c:pt idx="49">
                <c:v>45644</c:v>
              </c:pt>
              <c:pt idx="50">
                <c:v>45645</c:v>
              </c:pt>
              <c:pt idx="51">
                <c:v>45646</c:v>
              </c:pt>
              <c:pt idx="52">
                <c:v>45649</c:v>
              </c:pt>
              <c:pt idx="53">
                <c:v>45650</c:v>
              </c:pt>
              <c:pt idx="54">
                <c:v>45651</c:v>
              </c:pt>
              <c:pt idx="55">
                <c:v>45652</c:v>
              </c:pt>
              <c:pt idx="56">
                <c:v>45653</c:v>
              </c:pt>
              <c:pt idx="57">
                <c:v>45656</c:v>
              </c:pt>
              <c:pt idx="58">
                <c:v>45657</c:v>
              </c:pt>
              <c:pt idx="59">
                <c:v>45658</c:v>
              </c:pt>
              <c:pt idx="60">
                <c:v>45659</c:v>
              </c:pt>
              <c:pt idx="61">
                <c:v>45660</c:v>
              </c:pt>
              <c:pt idx="62">
                <c:v>45663</c:v>
              </c:pt>
              <c:pt idx="63">
                <c:v>45664</c:v>
              </c:pt>
              <c:pt idx="64">
                <c:v>45665</c:v>
              </c:pt>
              <c:pt idx="65">
                <c:v>45666</c:v>
              </c:pt>
              <c:pt idx="66">
                <c:v>45667</c:v>
              </c:pt>
              <c:pt idx="67">
                <c:v>45670</c:v>
              </c:pt>
              <c:pt idx="68">
                <c:v>45671</c:v>
              </c:pt>
              <c:pt idx="69">
                <c:v>45672</c:v>
              </c:pt>
              <c:pt idx="70">
                <c:v>45673</c:v>
              </c:pt>
              <c:pt idx="71">
                <c:v>45674</c:v>
              </c:pt>
              <c:pt idx="72">
                <c:v>45677</c:v>
              </c:pt>
              <c:pt idx="73">
                <c:v>45678</c:v>
              </c:pt>
              <c:pt idx="74">
                <c:v>45679</c:v>
              </c:pt>
              <c:pt idx="75">
                <c:v>45680</c:v>
              </c:pt>
              <c:pt idx="76">
                <c:v>45681</c:v>
              </c:pt>
              <c:pt idx="77">
                <c:v>45684</c:v>
              </c:pt>
              <c:pt idx="78">
                <c:v>45685</c:v>
              </c:pt>
              <c:pt idx="79">
                <c:v>45686</c:v>
              </c:pt>
              <c:pt idx="80">
                <c:v>45687</c:v>
              </c:pt>
              <c:pt idx="81">
                <c:v>45688</c:v>
              </c:pt>
              <c:pt idx="82">
                <c:v>45691</c:v>
              </c:pt>
              <c:pt idx="83">
                <c:v>45692</c:v>
              </c:pt>
              <c:pt idx="84">
                <c:v>45693</c:v>
              </c:pt>
              <c:pt idx="85">
                <c:v>45694</c:v>
              </c:pt>
              <c:pt idx="86">
                <c:v>45695</c:v>
              </c:pt>
              <c:pt idx="87">
                <c:v>45698</c:v>
              </c:pt>
              <c:pt idx="88">
                <c:v>45699</c:v>
              </c:pt>
              <c:pt idx="89">
                <c:v>45700</c:v>
              </c:pt>
              <c:pt idx="90">
                <c:v>45701</c:v>
              </c:pt>
              <c:pt idx="91">
                <c:v>45702</c:v>
              </c:pt>
              <c:pt idx="92">
                <c:v>45705</c:v>
              </c:pt>
              <c:pt idx="93">
                <c:v>45706</c:v>
              </c:pt>
              <c:pt idx="94">
                <c:v>45707</c:v>
              </c:pt>
              <c:pt idx="95">
                <c:v>45708</c:v>
              </c:pt>
              <c:pt idx="96">
                <c:v>45709</c:v>
              </c:pt>
              <c:pt idx="97">
                <c:v>45712</c:v>
              </c:pt>
              <c:pt idx="98">
                <c:v>45713</c:v>
              </c:pt>
              <c:pt idx="99">
                <c:v>45714</c:v>
              </c:pt>
              <c:pt idx="100">
                <c:v>45715</c:v>
              </c:pt>
              <c:pt idx="101">
                <c:v>45716</c:v>
              </c:pt>
              <c:pt idx="102">
                <c:v>45719</c:v>
              </c:pt>
              <c:pt idx="103">
                <c:v>45720</c:v>
              </c:pt>
              <c:pt idx="104">
                <c:v>45721</c:v>
              </c:pt>
              <c:pt idx="105">
                <c:v>45722</c:v>
              </c:pt>
              <c:pt idx="106">
                <c:v>45723</c:v>
              </c:pt>
              <c:pt idx="107">
                <c:v>45726</c:v>
              </c:pt>
              <c:pt idx="108">
                <c:v>45727</c:v>
              </c:pt>
              <c:pt idx="109">
                <c:v>45728</c:v>
              </c:pt>
              <c:pt idx="110">
                <c:v>45729</c:v>
              </c:pt>
              <c:pt idx="111">
                <c:v>45730</c:v>
              </c:pt>
              <c:pt idx="112">
                <c:v>45733</c:v>
              </c:pt>
              <c:pt idx="113">
                <c:v>45734</c:v>
              </c:pt>
              <c:pt idx="114">
                <c:v>45735</c:v>
              </c:pt>
              <c:pt idx="115">
                <c:v>45736</c:v>
              </c:pt>
              <c:pt idx="116">
                <c:v>45737</c:v>
              </c:pt>
              <c:pt idx="117">
                <c:v>45740</c:v>
              </c:pt>
              <c:pt idx="118">
                <c:v>45741</c:v>
              </c:pt>
              <c:pt idx="119">
                <c:v>45742</c:v>
              </c:pt>
              <c:pt idx="120">
                <c:v>45743</c:v>
              </c:pt>
              <c:pt idx="121">
                <c:v>45744</c:v>
              </c:pt>
              <c:pt idx="122">
                <c:v>45747</c:v>
              </c:pt>
              <c:pt idx="123">
                <c:v>45748</c:v>
              </c:pt>
              <c:pt idx="124">
                <c:v>45749</c:v>
              </c:pt>
              <c:pt idx="125">
                <c:v>45750</c:v>
              </c:pt>
              <c:pt idx="126">
                <c:v>45751</c:v>
              </c:pt>
              <c:pt idx="127">
                <c:v>45754</c:v>
              </c:pt>
              <c:pt idx="128">
                <c:v>45755</c:v>
              </c:pt>
              <c:pt idx="129">
                <c:v>45756</c:v>
              </c:pt>
              <c:pt idx="130">
                <c:v>45757</c:v>
              </c:pt>
              <c:pt idx="131">
                <c:v>45758</c:v>
              </c:pt>
              <c:pt idx="132">
                <c:v>45761</c:v>
              </c:pt>
              <c:pt idx="133">
                <c:v>45762</c:v>
              </c:pt>
              <c:pt idx="134">
                <c:v>45763</c:v>
              </c:pt>
              <c:pt idx="135">
                <c:v>45764</c:v>
              </c:pt>
              <c:pt idx="136">
                <c:v>45765</c:v>
              </c:pt>
              <c:pt idx="137">
                <c:v>45768</c:v>
              </c:pt>
              <c:pt idx="138">
                <c:v>45769</c:v>
              </c:pt>
              <c:pt idx="139">
                <c:v>45770</c:v>
              </c:pt>
              <c:pt idx="140">
                <c:v>45771</c:v>
              </c:pt>
              <c:pt idx="141">
                <c:v>45772</c:v>
              </c:pt>
              <c:pt idx="142">
                <c:v>45775</c:v>
              </c:pt>
              <c:pt idx="143">
                <c:v>45776</c:v>
              </c:pt>
              <c:pt idx="144">
                <c:v>45777</c:v>
              </c:pt>
              <c:pt idx="145">
                <c:v>45778</c:v>
              </c:pt>
              <c:pt idx="146">
                <c:v>45779</c:v>
              </c:pt>
              <c:pt idx="147">
                <c:v>45782</c:v>
              </c:pt>
              <c:pt idx="148">
                <c:v>45783</c:v>
              </c:pt>
              <c:pt idx="149">
                <c:v>45784</c:v>
              </c:pt>
              <c:pt idx="150">
                <c:v>45785</c:v>
              </c:pt>
              <c:pt idx="151">
                <c:v>45786</c:v>
              </c:pt>
              <c:pt idx="152">
                <c:v>45789</c:v>
              </c:pt>
              <c:pt idx="153">
                <c:v>45790</c:v>
              </c:pt>
              <c:pt idx="154">
                <c:v>45791</c:v>
              </c:pt>
              <c:pt idx="155">
                <c:v>45792</c:v>
              </c:pt>
              <c:pt idx="156">
                <c:v>45793</c:v>
              </c:pt>
              <c:pt idx="157">
                <c:v>45796</c:v>
              </c:pt>
              <c:pt idx="158">
                <c:v>45797</c:v>
              </c:pt>
              <c:pt idx="159">
                <c:v>45798</c:v>
              </c:pt>
              <c:pt idx="160">
                <c:v>45799</c:v>
              </c:pt>
              <c:pt idx="161">
                <c:v>45800</c:v>
              </c:pt>
              <c:pt idx="162">
                <c:v>45803</c:v>
              </c:pt>
              <c:pt idx="163">
                <c:v>45804</c:v>
              </c:pt>
              <c:pt idx="164">
                <c:v>45805</c:v>
              </c:pt>
              <c:pt idx="165">
                <c:v>45806</c:v>
              </c:pt>
              <c:pt idx="166">
                <c:v>45807</c:v>
              </c:pt>
              <c:pt idx="167">
                <c:v>45810</c:v>
              </c:pt>
              <c:pt idx="168">
                <c:v>45811</c:v>
              </c:pt>
              <c:pt idx="169">
                <c:v>45812</c:v>
              </c:pt>
              <c:pt idx="170">
                <c:v>45813</c:v>
              </c:pt>
              <c:pt idx="171">
                <c:v>45814</c:v>
              </c:pt>
              <c:pt idx="172">
                <c:v>45817</c:v>
              </c:pt>
              <c:pt idx="173">
                <c:v>45818</c:v>
              </c:pt>
              <c:pt idx="174">
                <c:v>45819</c:v>
              </c:pt>
              <c:pt idx="175">
                <c:v>45820</c:v>
              </c:pt>
              <c:pt idx="176">
                <c:v>45821</c:v>
              </c:pt>
              <c:pt idx="177">
                <c:v>45824</c:v>
              </c:pt>
              <c:pt idx="178">
                <c:v>45825</c:v>
              </c:pt>
              <c:pt idx="179">
                <c:v>45826</c:v>
              </c:pt>
              <c:pt idx="180">
                <c:v>45827</c:v>
              </c:pt>
              <c:pt idx="181">
                <c:v>45828</c:v>
              </c:pt>
              <c:pt idx="182">
                <c:v>45831</c:v>
              </c:pt>
              <c:pt idx="183">
                <c:v>45832</c:v>
              </c:pt>
              <c:pt idx="184">
                <c:v>45833</c:v>
              </c:pt>
              <c:pt idx="185">
                <c:v>45834</c:v>
              </c:pt>
              <c:pt idx="186">
                <c:v>45835</c:v>
              </c:pt>
              <c:pt idx="187">
                <c:v>45838</c:v>
              </c:pt>
              <c:pt idx="188">
                <c:v>45839</c:v>
              </c:pt>
              <c:pt idx="189">
                <c:v>45840</c:v>
              </c:pt>
              <c:pt idx="190">
                <c:v>45841</c:v>
              </c:pt>
              <c:pt idx="191">
                <c:v>45842</c:v>
              </c:pt>
              <c:pt idx="192">
                <c:v>45845</c:v>
              </c:pt>
              <c:pt idx="193">
                <c:v>45846</c:v>
              </c:pt>
              <c:pt idx="194">
                <c:v>45847</c:v>
              </c:pt>
              <c:pt idx="195">
                <c:v>45848</c:v>
              </c:pt>
              <c:pt idx="196">
                <c:v>45849</c:v>
              </c:pt>
              <c:pt idx="197">
                <c:v>45852</c:v>
              </c:pt>
              <c:pt idx="198">
                <c:v>45853</c:v>
              </c:pt>
              <c:pt idx="199">
                <c:v>45854</c:v>
              </c:pt>
              <c:pt idx="200">
                <c:v>45855</c:v>
              </c:pt>
              <c:pt idx="201">
                <c:v>45856</c:v>
              </c:pt>
              <c:pt idx="202">
                <c:v>45859</c:v>
              </c:pt>
              <c:pt idx="203">
                <c:v>45860</c:v>
              </c:pt>
              <c:pt idx="204">
                <c:v>45861</c:v>
              </c:pt>
              <c:pt idx="205">
                <c:v>45862</c:v>
              </c:pt>
              <c:pt idx="206">
                <c:v>45863</c:v>
              </c:pt>
              <c:pt idx="207">
                <c:v>45866</c:v>
              </c:pt>
              <c:pt idx="208">
                <c:v>45867</c:v>
              </c:pt>
              <c:pt idx="209">
                <c:v>45868</c:v>
              </c:pt>
              <c:pt idx="210">
                <c:v>45869</c:v>
              </c:pt>
              <c:pt idx="211">
                <c:v>45870</c:v>
              </c:pt>
              <c:pt idx="212">
                <c:v>45873</c:v>
              </c:pt>
              <c:pt idx="213">
                <c:v>45874</c:v>
              </c:pt>
              <c:pt idx="214">
                <c:v>45875</c:v>
              </c:pt>
              <c:pt idx="215">
                <c:v>45876</c:v>
              </c:pt>
              <c:pt idx="216">
                <c:v>45877</c:v>
              </c:pt>
              <c:pt idx="217">
                <c:v>45880</c:v>
              </c:pt>
              <c:pt idx="218">
                <c:v>45881</c:v>
              </c:pt>
              <c:pt idx="219">
                <c:v>45882</c:v>
              </c:pt>
              <c:pt idx="220">
                <c:v>45883</c:v>
              </c:pt>
              <c:pt idx="221">
                <c:v>45884</c:v>
              </c:pt>
              <c:pt idx="222">
                <c:v>45887</c:v>
              </c:pt>
              <c:pt idx="223">
                <c:v>45888</c:v>
              </c:pt>
              <c:pt idx="224">
                <c:v>45889</c:v>
              </c:pt>
              <c:pt idx="225">
                <c:v>45890</c:v>
              </c:pt>
              <c:pt idx="226">
                <c:v>45891</c:v>
              </c:pt>
              <c:pt idx="227">
                <c:v>45894</c:v>
              </c:pt>
              <c:pt idx="228">
                <c:v>45895</c:v>
              </c:pt>
              <c:pt idx="229">
                <c:v>45896</c:v>
              </c:pt>
              <c:pt idx="230">
                <c:v>45897</c:v>
              </c:pt>
              <c:pt idx="231">
                <c:v>45898</c:v>
              </c:pt>
              <c:pt idx="232">
                <c:v>45901</c:v>
              </c:pt>
              <c:pt idx="233">
                <c:v>45902</c:v>
              </c:pt>
              <c:pt idx="234">
                <c:v>45903</c:v>
              </c:pt>
              <c:pt idx="235">
                <c:v>45904</c:v>
              </c:pt>
              <c:pt idx="236">
                <c:v>45905</c:v>
              </c:pt>
              <c:pt idx="237">
                <c:v>45908</c:v>
              </c:pt>
              <c:pt idx="238">
                <c:v>45909</c:v>
              </c:pt>
              <c:pt idx="239">
                <c:v>45910</c:v>
              </c:pt>
              <c:pt idx="240">
                <c:v>45911</c:v>
              </c:pt>
              <c:pt idx="241">
                <c:v>45912</c:v>
              </c:pt>
              <c:pt idx="242">
                <c:v>45915</c:v>
              </c:pt>
              <c:pt idx="243">
                <c:v>45916</c:v>
              </c:pt>
              <c:pt idx="244">
                <c:v>45917</c:v>
              </c:pt>
              <c:pt idx="245">
                <c:v>45918</c:v>
              </c:pt>
              <c:pt idx="246">
                <c:v>45919</c:v>
              </c:pt>
              <c:pt idx="247">
                <c:v>45922</c:v>
              </c:pt>
              <c:pt idx="248">
                <c:v>45923</c:v>
              </c:pt>
              <c:pt idx="249">
                <c:v>45924</c:v>
              </c:pt>
              <c:pt idx="250">
                <c:v>45925</c:v>
              </c:pt>
              <c:pt idx="251">
                <c:v>45926</c:v>
              </c:pt>
              <c:pt idx="252">
                <c:v>45929</c:v>
              </c:pt>
              <c:pt idx="253">
                <c:v>45930</c:v>
              </c:pt>
              <c:pt idx="254">
                <c:v>45931</c:v>
              </c:pt>
              <c:pt idx="255">
                <c:v>45932</c:v>
              </c:pt>
              <c:pt idx="256">
                <c:v>45933</c:v>
              </c:pt>
              <c:pt idx="257">
                <c:v>45936</c:v>
              </c:pt>
              <c:pt idx="258">
                <c:v>45937</c:v>
              </c:pt>
              <c:pt idx="259">
                <c:v>45938</c:v>
              </c:pt>
              <c:pt idx="260">
                <c:v>45939</c:v>
              </c:pt>
              <c:pt idx="261">
                <c:v>45940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0</c:v>
              </c:pt>
              <c:pt idx="2">
                <c:v>-3.9897497293693851E-3</c:v>
              </c:pt>
              <c:pt idx="3">
                <c:v>8.9253325915761295E-4</c:v>
              </c:pt>
              <c:pt idx="4">
                <c:v>2.6916132885357325E-3</c:v>
              </c:pt>
              <c:pt idx="5">
                <c:v>9.4855090467960146E-4</c:v>
              </c:pt>
              <c:pt idx="6">
                <c:v>9.4855090467960146E-4</c:v>
              </c:pt>
              <c:pt idx="7">
                <c:v>-6.0029392217160193E-3</c:v>
              </c:pt>
              <c:pt idx="8">
                <c:v>-7.8875683995834889E-3</c:v>
              </c:pt>
              <c:pt idx="9">
                <c:v>-1.3755917250544702E-2</c:v>
              </c:pt>
              <c:pt idx="10">
                <c:v>-1.7187929239606881E-2</c:v>
              </c:pt>
              <c:pt idx="11">
                <c:v>-1.7187929239606881E-2</c:v>
              </c:pt>
              <c:pt idx="12">
                <c:v>-2.3722265653991492E-4</c:v>
              </c:pt>
              <c:pt idx="13">
                <c:v>-1.9594164351768306E-3</c:v>
              </c:pt>
              <c:pt idx="14">
                <c:v>-7.1214115311035719E-4</c:v>
              </c:pt>
              <c:pt idx="15">
                <c:v>2.7719695515402432E-3</c:v>
              </c:pt>
              <c:pt idx="16">
                <c:v>2.7719695515402432E-3</c:v>
              </c:pt>
              <c:pt idx="17">
                <c:v>2.8627843829744926E-3</c:v>
              </c:pt>
              <c:pt idx="18">
                <c:v>4.9346607610456505E-3</c:v>
              </c:pt>
              <c:pt idx="19">
                <c:v>9.8948976963948443E-3</c:v>
              </c:pt>
              <c:pt idx="20">
                <c:v>8.2943848722607516E-3</c:v>
              </c:pt>
              <c:pt idx="21">
                <c:v>8.2943848722607516E-3</c:v>
              </c:pt>
              <c:pt idx="22">
                <c:v>1.8596802750113328E-2</c:v>
              </c:pt>
              <c:pt idx="23">
                <c:v>1.9626619886048191E-2</c:v>
              </c:pt>
              <c:pt idx="24">
                <c:v>2.7043443510105236E-2</c:v>
              </c:pt>
              <c:pt idx="25">
                <c:v>2.835342167110988E-2</c:v>
              </c:pt>
              <c:pt idx="26">
                <c:v>2.835342167110988E-2</c:v>
              </c:pt>
              <c:pt idx="27">
                <c:v>3.5902748805399787E-2</c:v>
              </c:pt>
              <c:pt idx="28">
                <c:v>3.798345794195912E-2</c:v>
              </c:pt>
              <c:pt idx="29">
                <c:v>3.7476933214809494E-2</c:v>
              </c:pt>
              <c:pt idx="30">
                <c:v>3.1870157770780727E-2</c:v>
              </c:pt>
              <c:pt idx="31">
                <c:v>3.1870157770780727E-2</c:v>
              </c:pt>
              <c:pt idx="32">
                <c:v>2.2074252487167767E-2</c:v>
              </c:pt>
              <c:pt idx="33">
                <c:v>2.345886017765153E-2</c:v>
              </c:pt>
              <c:pt idx="34">
                <c:v>1.9532286510710817E-2</c:v>
              </c:pt>
              <c:pt idx="35">
                <c:v>2.1901200791677233E-2</c:v>
              </c:pt>
              <c:pt idx="36">
                <c:v>2.1901200791677233E-2</c:v>
              </c:pt>
              <c:pt idx="37">
                <c:v>2.1297758379357656E-2</c:v>
              </c:pt>
              <c:pt idx="38">
                <c:v>2.1806903815069667E-2</c:v>
              </c:pt>
              <c:pt idx="39">
                <c:v>2.6267628845255908E-2</c:v>
              </c:pt>
              <c:pt idx="40">
                <c:v>2.8333487299961435E-2</c:v>
              </c:pt>
              <c:pt idx="41">
                <c:v>2.8333487299961435E-2</c:v>
              </c:pt>
              <c:pt idx="42">
                <c:v>3.0638873664109001E-2</c:v>
              </c:pt>
              <c:pt idx="43">
                <c:v>2.9470292436375445E-2</c:v>
              </c:pt>
              <c:pt idx="44">
                <c:v>3.1163986009395961E-2</c:v>
              </c:pt>
              <c:pt idx="45">
                <c:v>3.2699053916929399E-2</c:v>
              </c:pt>
              <c:pt idx="46">
                <c:v>3.2699053916929399E-2</c:v>
              </c:pt>
              <c:pt idx="47">
                <c:v>2.6425817725982625E-2</c:v>
              </c:pt>
              <c:pt idx="48">
                <c:v>2.4953282836647217E-2</c:v>
              </c:pt>
              <c:pt idx="49">
                <c:v>2.7049570629660957E-2</c:v>
              </c:pt>
              <c:pt idx="50">
                <c:v>2.7110866091037744E-2</c:v>
              </c:pt>
              <c:pt idx="51">
                <c:v>2.7110866091037744E-2</c:v>
              </c:pt>
              <c:pt idx="52">
                <c:v>2.9359409771782641E-2</c:v>
              </c:pt>
              <c:pt idx="53">
                <c:v>3.2103667756857135E-2</c:v>
              </c:pt>
              <c:pt idx="54">
                <c:v>3.5997434035127673E-2</c:v>
              </c:pt>
              <c:pt idx="55">
                <c:v>3.5529237170703443E-2</c:v>
              </c:pt>
              <c:pt idx="56">
                <c:v>3.5529237170703443E-2</c:v>
              </c:pt>
              <c:pt idx="57">
                <c:v>3.8055466762875856E-2</c:v>
              </c:pt>
              <c:pt idx="58">
                <c:v>3.9442913554302406E-2</c:v>
              </c:pt>
              <c:pt idx="59">
                <c:v>3.9442913554302406E-2</c:v>
              </c:pt>
              <c:pt idx="60">
                <c:v>3.9442913554302406E-2</c:v>
              </c:pt>
              <c:pt idx="61">
                <c:v>3.9442913554302406E-2</c:v>
              </c:pt>
              <c:pt idx="62">
                <c:v>4.2023158861844712E-2</c:v>
              </c:pt>
              <c:pt idx="63">
                <c:v>4.9437883492469803E-2</c:v>
              </c:pt>
              <c:pt idx="64">
                <c:v>5.4649465791612117E-2</c:v>
              </c:pt>
              <c:pt idx="65">
                <c:v>6.116199936671074E-2</c:v>
              </c:pt>
              <c:pt idx="66">
                <c:v>6.116199936671074E-2</c:v>
              </c:pt>
              <c:pt idx="67">
                <c:v>4.9171177864602456E-2</c:v>
              </c:pt>
              <c:pt idx="68">
                <c:v>5.7034128589773081E-2</c:v>
              </c:pt>
              <c:pt idx="69">
                <c:v>6.1312131995189922E-2</c:v>
              </c:pt>
              <c:pt idx="70">
                <c:v>6.2027949420033535E-2</c:v>
              </c:pt>
              <c:pt idx="71">
                <c:v>6.2027949420033535E-2</c:v>
              </c:pt>
              <c:pt idx="72">
                <c:v>6.8561193872521464E-2</c:v>
              </c:pt>
              <c:pt idx="73">
                <c:v>7.4741758896802235E-2</c:v>
              </c:pt>
              <c:pt idx="74">
                <c:v>8.5200193864489293E-2</c:v>
              </c:pt>
              <c:pt idx="75">
                <c:v>8.6462987138460123E-2</c:v>
              </c:pt>
              <c:pt idx="76">
                <c:v>8.6462987138460123E-2</c:v>
              </c:pt>
              <c:pt idx="77">
                <c:v>0.11677624989659718</c:v>
              </c:pt>
              <c:pt idx="78">
                <c:v>0.10943165348583728</c:v>
              </c:pt>
              <c:pt idx="79">
                <c:v>9.8819494548307407E-2</c:v>
              </c:pt>
              <c:pt idx="80">
                <c:v>9.8819494548307407E-2</c:v>
              </c:pt>
              <c:pt idx="81">
                <c:v>9.8819494548307407E-2</c:v>
              </c:pt>
              <c:pt idx="82">
                <c:v>0.11798341377816657</c:v>
              </c:pt>
              <c:pt idx="83">
                <c:v>0.12373753128137199</c:v>
              </c:pt>
              <c:pt idx="84">
                <c:v>0.1227719943026766</c:v>
              </c:pt>
              <c:pt idx="85">
                <c:v>0.11779805931192477</c:v>
              </c:pt>
              <c:pt idx="86">
                <c:v>0.11779805931192477</c:v>
              </c:pt>
              <c:pt idx="87">
                <c:v>0.12588283603083128</c:v>
              </c:pt>
              <c:pt idx="88">
                <c:v>0.12722435975786506</c:v>
              </c:pt>
              <c:pt idx="89">
                <c:v>0.13153201599534925</c:v>
              </c:pt>
              <c:pt idx="90">
                <c:v>0.1360537210312518</c:v>
              </c:pt>
              <c:pt idx="91">
                <c:v>0.1360537210312518</c:v>
              </c:pt>
              <c:pt idx="92">
                <c:v>0.13528967528911329</c:v>
              </c:pt>
              <c:pt idx="93">
                <c:v>0.14403914135007589</c:v>
              </c:pt>
              <c:pt idx="94">
                <c:v>0.14766122750737454</c:v>
              </c:pt>
              <c:pt idx="95">
                <c:v>0.15794657438084125</c:v>
              </c:pt>
              <c:pt idx="96">
                <c:v>0.15794657438084125</c:v>
              </c:pt>
              <c:pt idx="97">
                <c:v>0.15189652306955148</c:v>
              </c:pt>
              <c:pt idx="98">
                <c:v>0.15189652306955148</c:v>
              </c:pt>
              <c:pt idx="99">
                <c:v>0.15189652306955148</c:v>
              </c:pt>
              <c:pt idx="100">
                <c:v>0.15189652306955148</c:v>
              </c:pt>
              <c:pt idx="101">
                <c:v>0.15189652306955148</c:v>
              </c:pt>
              <c:pt idx="102">
                <c:v>0.16516339911627287</c:v>
              </c:pt>
              <c:pt idx="103">
                <c:v>0.16337502031352469</c:v>
              </c:pt>
              <c:pt idx="104">
                <c:v>0.15913488372025308</c:v>
              </c:pt>
              <c:pt idx="105">
                <c:v>0.15442976548371035</c:v>
              </c:pt>
              <c:pt idx="106">
                <c:v>0.15442976548371035</c:v>
              </c:pt>
              <c:pt idx="107">
                <c:v>0.14907786608028806</c:v>
              </c:pt>
              <c:pt idx="108">
                <c:v>0.13849313965229371</c:v>
              </c:pt>
              <c:pt idx="109">
                <c:v>0.13792476134990661</c:v>
              </c:pt>
              <c:pt idx="110">
                <c:v>0.13166126788569898</c:v>
              </c:pt>
              <c:pt idx="111">
                <c:v>0.13166126788569898</c:v>
              </c:pt>
              <c:pt idx="112">
                <c:v>0.1232177574164901</c:v>
              </c:pt>
              <c:pt idx="113">
                <c:v>0.1309490660680388</c:v>
              </c:pt>
              <c:pt idx="114">
                <c:v>0.13447909983708173</c:v>
              </c:pt>
              <c:pt idx="115">
                <c:v>0.14423821813754056</c:v>
              </c:pt>
              <c:pt idx="116">
                <c:v>0.14423821813754056</c:v>
              </c:pt>
              <c:pt idx="117">
                <c:v>0.15903460521901014</c:v>
              </c:pt>
              <c:pt idx="118">
                <c:v>0.16661137699574535</c:v>
              </c:pt>
              <c:pt idx="119">
                <c:v>0.15938144871750182</c:v>
              </c:pt>
              <c:pt idx="120">
                <c:v>0.15806033254510665</c:v>
              </c:pt>
              <c:pt idx="121">
                <c:v>0.15806033254510665</c:v>
              </c:pt>
              <c:pt idx="122">
                <c:v>0.15806033254510665</c:v>
              </c:pt>
              <c:pt idx="123">
                <c:v>0.15806033254510665</c:v>
              </c:pt>
              <c:pt idx="124">
                <c:v>0.15288967455143232</c:v>
              </c:pt>
              <c:pt idx="125">
                <c:v>0.15187092262942792</c:v>
              </c:pt>
              <c:pt idx="126">
                <c:v>0.15187092262942792</c:v>
              </c:pt>
              <c:pt idx="127">
                <c:v>6.7825223684149005E-2</c:v>
              </c:pt>
              <c:pt idx="128">
                <c:v>0.10642651366970068</c:v>
              </c:pt>
              <c:pt idx="129">
                <c:v>9.9532497138028697E-2</c:v>
              </c:pt>
              <c:pt idx="130">
                <c:v>0.1190305567095975</c:v>
              </c:pt>
              <c:pt idx="131">
                <c:v>0.1190305567095975</c:v>
              </c:pt>
              <c:pt idx="132">
                <c:v>0.11413282852662632</c:v>
              </c:pt>
              <c:pt idx="133">
                <c:v>0.11143148464426145</c:v>
              </c:pt>
              <c:pt idx="134">
                <c:v>0.11289789241404113</c:v>
              </c:pt>
              <c:pt idx="135">
                <c:v>0.12171582448619733</c:v>
              </c:pt>
              <c:pt idx="136">
                <c:v>0.12171582448619733</c:v>
              </c:pt>
              <c:pt idx="137">
                <c:v>0.11960838654888328</c:v>
              </c:pt>
              <c:pt idx="138">
                <c:v>0.11099732059241907</c:v>
              </c:pt>
              <c:pt idx="139">
                <c:v>0.11407626490015388</c:v>
              </c:pt>
              <c:pt idx="140">
                <c:v>0.11634690261002922</c:v>
              </c:pt>
              <c:pt idx="141">
                <c:v>0.11634690261002922</c:v>
              </c:pt>
              <c:pt idx="142">
                <c:v>0.11250096426302325</c:v>
              </c:pt>
              <c:pt idx="143">
                <c:v>0.1142068028789649</c:v>
              </c:pt>
              <c:pt idx="144">
                <c:v>0.12873053920666155</c:v>
              </c:pt>
              <c:pt idx="145">
                <c:v>0.13130756929305121</c:v>
              </c:pt>
              <c:pt idx="146">
                <c:v>0.13130756929305121</c:v>
              </c:pt>
              <c:pt idx="147">
                <c:v>0.1367583883117951</c:v>
              </c:pt>
              <c:pt idx="148">
                <c:v>0.13881155574262882</c:v>
              </c:pt>
              <c:pt idx="149">
                <c:v>0.14047347322433001</c:v>
              </c:pt>
              <c:pt idx="150">
                <c:v>0.13864332081241293</c:v>
              </c:pt>
              <c:pt idx="151">
                <c:v>0.13864332081241293</c:v>
              </c:pt>
              <c:pt idx="152">
                <c:v>0.14637003109106739</c:v>
              </c:pt>
              <c:pt idx="153">
                <c:v>0.14811993643616983</c:v>
              </c:pt>
              <c:pt idx="154">
                <c:v>0.14771978093108884</c:v>
              </c:pt>
              <c:pt idx="155">
                <c:v>0.14630077644072292</c:v>
              </c:pt>
              <c:pt idx="156">
                <c:v>0.14630077644072292</c:v>
              </c:pt>
              <c:pt idx="157">
                <c:v>0.1397058361408281</c:v>
              </c:pt>
              <c:pt idx="158">
                <c:v>0.13642086288819222</c:v>
              </c:pt>
              <c:pt idx="159">
                <c:v>0.14159557327381034</c:v>
              </c:pt>
              <c:pt idx="160">
                <c:v>0.14081062252772258</c:v>
              </c:pt>
              <c:pt idx="161">
                <c:v>0.14081062252772258</c:v>
              </c:pt>
              <c:pt idx="162">
                <c:v>0.13936627238834332</c:v>
              </c:pt>
              <c:pt idx="163">
                <c:v>0.1449166783324598</c:v>
              </c:pt>
              <c:pt idx="164">
                <c:v>0.15520520402834936</c:v>
              </c:pt>
              <c:pt idx="165">
                <c:v>0.15006523016409368</c:v>
              </c:pt>
              <c:pt idx="166">
                <c:v>0.15006523016409368</c:v>
              </c:pt>
              <c:pt idx="167">
                <c:v>0.15337372912924119</c:v>
              </c:pt>
              <c:pt idx="168">
                <c:v>0.14996269494158843</c:v>
              </c:pt>
              <c:pt idx="169">
                <c:v>0.15348668652144593</c:v>
              </c:pt>
              <c:pt idx="170">
                <c:v>0.15348668652144593</c:v>
              </c:pt>
              <c:pt idx="171">
                <c:v>0.15348668652144593</c:v>
              </c:pt>
              <c:pt idx="172">
                <c:v>0.15348668652144593</c:v>
              </c:pt>
              <c:pt idx="173">
                <c:v>0.16375860226353023</c:v>
              </c:pt>
              <c:pt idx="174">
                <c:v>0.17262085585595743</c:v>
              </c:pt>
              <c:pt idx="175">
                <c:v>0.15770305474400548</c:v>
              </c:pt>
              <c:pt idx="176">
                <c:v>0.15770305474400548</c:v>
              </c:pt>
              <c:pt idx="177">
                <c:v>0.13014562476709357</c:v>
              </c:pt>
              <c:pt idx="178">
                <c:v>0.13326084647576208</c:v>
              </c:pt>
              <c:pt idx="179">
                <c:v>0.11851775926797203</c:v>
              </c:pt>
              <c:pt idx="180">
                <c:v>0.13214396357758651</c:v>
              </c:pt>
              <c:pt idx="181">
                <c:v>0.13214396357758651</c:v>
              </c:pt>
              <c:pt idx="182">
                <c:v>0.13942259335661533</c:v>
              </c:pt>
              <c:pt idx="183">
                <c:v>0.16722798361542734</c:v>
              </c:pt>
              <c:pt idx="184">
                <c:v>0.17452703308200501</c:v>
              </c:pt>
              <c:pt idx="185">
                <c:v>0.17452703308200501</c:v>
              </c:pt>
              <c:pt idx="186">
                <c:v>0.17452703308200501</c:v>
              </c:pt>
              <c:pt idx="187">
                <c:v>0.21451698314998446</c:v>
              </c:pt>
              <c:pt idx="188">
                <c:v>0.20921635742426958</c:v>
              </c:pt>
              <c:pt idx="189">
                <c:v>0.20168052208591236</c:v>
              </c:pt>
              <c:pt idx="190">
                <c:v>0.20587468708315115</c:v>
              </c:pt>
              <c:pt idx="191">
                <c:v>0.20587468708315115</c:v>
              </c:pt>
              <c:pt idx="192">
                <c:v>0.21656643791035468</c:v>
              </c:pt>
              <c:pt idx="193">
                <c:v>0.21921593786824145</c:v>
              </c:pt>
              <c:pt idx="194">
                <c:v>0.22854384041399056</c:v>
              </c:pt>
              <c:pt idx="195">
                <c:v>0.24379752900669405</c:v>
              </c:pt>
              <c:pt idx="196">
                <c:v>0.24379752900669405</c:v>
              </c:pt>
              <c:pt idx="197">
                <c:v>0.2504104502792257</c:v>
              </c:pt>
              <c:pt idx="198">
                <c:v>0.2468506666148349</c:v>
              </c:pt>
              <c:pt idx="199">
                <c:v>0.22849358590072377</c:v>
              </c:pt>
              <c:pt idx="200">
                <c:v>0.24303051070160286</c:v>
              </c:pt>
              <c:pt idx="201">
                <c:v>0.24303051070160286</c:v>
              </c:pt>
              <c:pt idx="202">
                <c:v>0.24141779216999737</c:v>
              </c:pt>
              <c:pt idx="203">
                <c:v>0.23652432263844014</c:v>
              </c:pt>
              <c:pt idx="204">
                <c:v>0.23941405421454953</c:v>
              </c:pt>
              <c:pt idx="205">
                <c:v>0.23461541550764009</c:v>
              </c:pt>
              <c:pt idx="206">
                <c:v>0.23461541550764009</c:v>
              </c:pt>
              <c:pt idx="207">
                <c:v>0.2241288079229069</c:v>
              </c:pt>
              <c:pt idx="208">
                <c:v>0.23244969107063196</c:v>
              </c:pt>
              <c:pt idx="209">
                <c:v>0.23769445687865498</c:v>
              </c:pt>
              <c:pt idx="210">
                <c:v>0.2447353908176535</c:v>
              </c:pt>
              <c:pt idx="211">
                <c:v>0.2447353908176535</c:v>
              </c:pt>
              <c:pt idx="212">
                <c:v>0.23110132438235187</c:v>
              </c:pt>
              <c:pt idx="213">
                <c:v>0.23865739741460801</c:v>
              </c:pt>
              <c:pt idx="214">
                <c:v>0.23440031114605064</c:v>
              </c:pt>
              <c:pt idx="215">
                <c:v>0.24215569149106164</c:v>
              </c:pt>
              <c:pt idx="216">
                <c:v>0.24215569149106164</c:v>
              </c:pt>
              <c:pt idx="217">
                <c:v>0.25041672299370132</c:v>
              </c:pt>
              <c:pt idx="218">
                <c:v>0.24169542954978485</c:v>
              </c:pt>
              <c:pt idx="219">
                <c:v>0.24802330023451225</c:v>
              </c:pt>
              <c:pt idx="220">
                <c:v>0.25158191913954187</c:v>
              </c:pt>
              <c:pt idx="221">
                <c:v>0.25158191913954187</c:v>
              </c:pt>
              <c:pt idx="222">
                <c:v>0.24566899397719921</c:v>
              </c:pt>
              <c:pt idx="223">
                <c:v>0.245752783853737</c:v>
              </c:pt>
              <c:pt idx="224">
                <c:v>0.24004246615567215</c:v>
              </c:pt>
              <c:pt idx="225">
                <c:v>0.23556078758989685</c:v>
              </c:pt>
              <c:pt idx="226">
                <c:v>0.23556078758989685</c:v>
              </c:pt>
              <c:pt idx="227">
                <c:v>0.22883158450781727</c:v>
              </c:pt>
              <c:pt idx="228">
                <c:v>0.21731912724872271</c:v>
              </c:pt>
              <c:pt idx="229">
                <c:v>0.21324892419306885</c:v>
              </c:pt>
              <c:pt idx="230">
                <c:v>0.20616036858227593</c:v>
              </c:pt>
              <c:pt idx="231">
                <c:v>0.20616036858227593</c:v>
              </c:pt>
              <c:pt idx="232">
                <c:v>0.20774565460434591</c:v>
              </c:pt>
              <c:pt idx="233">
                <c:v>0.21211698435356907</c:v>
              </c:pt>
              <c:pt idx="234">
                <c:v>0.20488604904379448</c:v>
              </c:pt>
              <c:pt idx="235">
                <c:v>0.20488604904379448</c:v>
              </c:pt>
              <c:pt idx="236">
                <c:v>0.20488604904379448</c:v>
              </c:pt>
              <c:pt idx="237">
                <c:v>0.23187268626922708</c:v>
              </c:pt>
              <c:pt idx="238">
                <c:v>0.24460552014889303</c:v>
              </c:pt>
              <c:pt idx="239">
                <c:v>0.24671162346610598</c:v>
              </c:pt>
              <c:pt idx="240">
                <c:v>0.24185463759495263</c:v>
              </c:pt>
              <c:pt idx="241">
                <c:v>0.24185463759495263</c:v>
              </c:pt>
              <c:pt idx="242">
                <c:v>0.2567425310837268</c:v>
              </c:pt>
              <c:pt idx="243">
                <c:v>0.25886173794375189</c:v>
              </c:pt>
              <c:pt idx="244">
                <c:v>0.25807701772295411</c:v>
              </c:pt>
              <c:pt idx="245">
                <c:v>0.25952787110209941</c:v>
              </c:pt>
              <c:pt idx="246">
                <c:v>0.25952787110209941</c:v>
              </c:pt>
              <c:pt idx="247">
                <c:v>0.26053992565777806</c:v>
              </c:pt>
              <c:pt idx="248">
                <c:v>0.27280809334983336</c:v>
              </c:pt>
              <c:pt idx="249">
                <c:v>0.25580334678557604</c:v>
              </c:pt>
              <c:pt idx="250">
                <c:v>0.24626672178890363</c:v>
              </c:pt>
              <c:pt idx="251">
                <c:v>0.24626672178890363</c:v>
              </c:pt>
              <c:pt idx="252">
                <c:v>0.24674293850684492</c:v>
              </c:pt>
              <c:pt idx="253">
                <c:v>0.24465377273200795</c:v>
              </c:pt>
              <c:pt idx="254">
                <c:v>0.23945587635535825</c:v>
              </c:pt>
              <c:pt idx="255">
                <c:v>0.23381895062995173</c:v>
              </c:pt>
              <c:pt idx="256">
                <c:v>0.23381895062995173</c:v>
              </c:pt>
              <c:pt idx="257">
                <c:v>0.23082701141990758</c:v>
              </c:pt>
              <c:pt idx="258">
                <c:v>0.23844168640751806</c:v>
              </c:pt>
              <c:pt idx="259">
                <c:v>0.23387599957282457</c:v>
              </c:pt>
              <c:pt idx="260">
                <c:v>0.22704363035691943</c:v>
              </c:pt>
              <c:pt idx="261">
                <c:v>0.2270436303569194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6E2-4332-BAE5-1B28D01357C7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575</c:v>
              </c:pt>
              <c:pt idx="1">
                <c:v>45576</c:v>
              </c:pt>
              <c:pt idx="2">
                <c:v>45579</c:v>
              </c:pt>
              <c:pt idx="3">
                <c:v>45580</c:v>
              </c:pt>
              <c:pt idx="4">
                <c:v>45581</c:v>
              </c:pt>
              <c:pt idx="5">
                <c:v>45582</c:v>
              </c:pt>
              <c:pt idx="6">
                <c:v>45583</c:v>
              </c:pt>
              <c:pt idx="7">
                <c:v>45586</c:v>
              </c:pt>
              <c:pt idx="8">
                <c:v>45587</c:v>
              </c:pt>
              <c:pt idx="9">
                <c:v>45588</c:v>
              </c:pt>
              <c:pt idx="10">
                <c:v>45589</c:v>
              </c:pt>
              <c:pt idx="11">
                <c:v>45590</c:v>
              </c:pt>
              <c:pt idx="12">
                <c:v>45593</c:v>
              </c:pt>
              <c:pt idx="13">
                <c:v>45594</c:v>
              </c:pt>
              <c:pt idx="14">
                <c:v>45595</c:v>
              </c:pt>
              <c:pt idx="15">
                <c:v>45596</c:v>
              </c:pt>
              <c:pt idx="16">
                <c:v>45597</c:v>
              </c:pt>
              <c:pt idx="17">
                <c:v>45600</c:v>
              </c:pt>
              <c:pt idx="18">
                <c:v>45601</c:v>
              </c:pt>
              <c:pt idx="19">
                <c:v>45602</c:v>
              </c:pt>
              <c:pt idx="20">
                <c:v>45603</c:v>
              </c:pt>
              <c:pt idx="21">
                <c:v>45604</c:v>
              </c:pt>
              <c:pt idx="22">
                <c:v>45607</c:v>
              </c:pt>
              <c:pt idx="23">
                <c:v>45608</c:v>
              </c:pt>
              <c:pt idx="24">
                <c:v>45609</c:v>
              </c:pt>
              <c:pt idx="25">
                <c:v>45610</c:v>
              </c:pt>
              <c:pt idx="26">
                <c:v>45611</c:v>
              </c:pt>
              <c:pt idx="27">
                <c:v>45614</c:v>
              </c:pt>
              <c:pt idx="28">
                <c:v>45615</c:v>
              </c:pt>
              <c:pt idx="29">
                <c:v>45616</c:v>
              </c:pt>
              <c:pt idx="30">
                <c:v>45617</c:v>
              </c:pt>
              <c:pt idx="31">
                <c:v>45618</c:v>
              </c:pt>
              <c:pt idx="32">
                <c:v>45621</c:v>
              </c:pt>
              <c:pt idx="33">
                <c:v>45622</c:v>
              </c:pt>
              <c:pt idx="34">
                <c:v>45623</c:v>
              </c:pt>
              <c:pt idx="35">
                <c:v>45624</c:v>
              </c:pt>
              <c:pt idx="36">
                <c:v>45625</c:v>
              </c:pt>
              <c:pt idx="37">
                <c:v>45628</c:v>
              </c:pt>
              <c:pt idx="38">
                <c:v>45629</c:v>
              </c:pt>
              <c:pt idx="39">
                <c:v>45630</c:v>
              </c:pt>
              <c:pt idx="40">
                <c:v>45631</c:v>
              </c:pt>
              <c:pt idx="41">
                <c:v>45632</c:v>
              </c:pt>
              <c:pt idx="42">
                <c:v>45635</c:v>
              </c:pt>
              <c:pt idx="43">
                <c:v>45636</c:v>
              </c:pt>
              <c:pt idx="44">
                <c:v>45637</c:v>
              </c:pt>
              <c:pt idx="45">
                <c:v>45638</c:v>
              </c:pt>
              <c:pt idx="46">
                <c:v>45639</c:v>
              </c:pt>
              <c:pt idx="47">
                <c:v>45642</c:v>
              </c:pt>
              <c:pt idx="48">
                <c:v>45643</c:v>
              </c:pt>
              <c:pt idx="49">
                <c:v>45644</c:v>
              </c:pt>
              <c:pt idx="50">
                <c:v>45645</c:v>
              </c:pt>
              <c:pt idx="51">
                <c:v>45646</c:v>
              </c:pt>
              <c:pt idx="52">
                <c:v>45649</c:v>
              </c:pt>
              <c:pt idx="53">
                <c:v>45650</c:v>
              </c:pt>
              <c:pt idx="54">
                <c:v>45651</c:v>
              </c:pt>
              <c:pt idx="55">
                <c:v>45652</c:v>
              </c:pt>
              <c:pt idx="56">
                <c:v>45653</c:v>
              </c:pt>
              <c:pt idx="57">
                <c:v>45656</c:v>
              </c:pt>
              <c:pt idx="58">
                <c:v>45657</c:v>
              </c:pt>
              <c:pt idx="59">
                <c:v>45658</c:v>
              </c:pt>
              <c:pt idx="60">
                <c:v>45659</c:v>
              </c:pt>
              <c:pt idx="61">
                <c:v>45660</c:v>
              </c:pt>
              <c:pt idx="62">
                <c:v>45663</c:v>
              </c:pt>
              <c:pt idx="63">
                <c:v>45664</c:v>
              </c:pt>
              <c:pt idx="64">
                <c:v>45665</c:v>
              </c:pt>
              <c:pt idx="65">
                <c:v>45666</c:v>
              </c:pt>
              <c:pt idx="66">
                <c:v>45667</c:v>
              </c:pt>
              <c:pt idx="67">
                <c:v>45670</c:v>
              </c:pt>
              <c:pt idx="68">
                <c:v>45671</c:v>
              </c:pt>
              <c:pt idx="69">
                <c:v>45672</c:v>
              </c:pt>
              <c:pt idx="70">
                <c:v>45673</c:v>
              </c:pt>
              <c:pt idx="71">
                <c:v>45674</c:v>
              </c:pt>
              <c:pt idx="72">
                <c:v>45677</c:v>
              </c:pt>
              <c:pt idx="73">
                <c:v>45678</c:v>
              </c:pt>
              <c:pt idx="74">
                <c:v>45679</c:v>
              </c:pt>
              <c:pt idx="75">
                <c:v>45680</c:v>
              </c:pt>
              <c:pt idx="76">
                <c:v>45681</c:v>
              </c:pt>
              <c:pt idx="77">
                <c:v>45684</c:v>
              </c:pt>
              <c:pt idx="78">
                <c:v>45685</c:v>
              </c:pt>
              <c:pt idx="79">
                <c:v>45686</c:v>
              </c:pt>
              <c:pt idx="80">
                <c:v>45687</c:v>
              </c:pt>
              <c:pt idx="81">
                <c:v>45688</c:v>
              </c:pt>
              <c:pt idx="82">
                <c:v>45691</c:v>
              </c:pt>
              <c:pt idx="83">
                <c:v>45692</c:v>
              </c:pt>
              <c:pt idx="84">
                <c:v>45693</c:v>
              </c:pt>
              <c:pt idx="85">
                <c:v>45694</c:v>
              </c:pt>
              <c:pt idx="86">
                <c:v>45695</c:v>
              </c:pt>
              <c:pt idx="87">
                <c:v>45698</c:v>
              </c:pt>
              <c:pt idx="88">
                <c:v>45699</c:v>
              </c:pt>
              <c:pt idx="89">
                <c:v>45700</c:v>
              </c:pt>
              <c:pt idx="90">
                <c:v>45701</c:v>
              </c:pt>
              <c:pt idx="91">
                <c:v>45702</c:v>
              </c:pt>
              <c:pt idx="92">
                <c:v>45705</c:v>
              </c:pt>
              <c:pt idx="93">
                <c:v>45706</c:v>
              </c:pt>
              <c:pt idx="94">
                <c:v>45707</c:v>
              </c:pt>
              <c:pt idx="95">
                <c:v>45708</c:v>
              </c:pt>
              <c:pt idx="96">
                <c:v>45709</c:v>
              </c:pt>
              <c:pt idx="97">
                <c:v>45712</c:v>
              </c:pt>
              <c:pt idx="98">
                <c:v>45713</c:v>
              </c:pt>
              <c:pt idx="99">
                <c:v>45714</c:v>
              </c:pt>
              <c:pt idx="100">
                <c:v>45715</c:v>
              </c:pt>
              <c:pt idx="101">
                <c:v>45716</c:v>
              </c:pt>
              <c:pt idx="102">
                <c:v>45719</c:v>
              </c:pt>
              <c:pt idx="103">
                <c:v>45720</c:v>
              </c:pt>
              <c:pt idx="104">
                <c:v>45721</c:v>
              </c:pt>
              <c:pt idx="105">
                <c:v>45722</c:v>
              </c:pt>
              <c:pt idx="106">
                <c:v>45723</c:v>
              </c:pt>
              <c:pt idx="107">
                <c:v>45726</c:v>
              </c:pt>
              <c:pt idx="108">
                <c:v>45727</c:v>
              </c:pt>
              <c:pt idx="109">
                <c:v>45728</c:v>
              </c:pt>
              <c:pt idx="110">
                <c:v>45729</c:v>
              </c:pt>
              <c:pt idx="111">
                <c:v>45730</c:v>
              </c:pt>
              <c:pt idx="112">
                <c:v>45733</c:v>
              </c:pt>
              <c:pt idx="113">
                <c:v>45734</c:v>
              </c:pt>
              <c:pt idx="114">
                <c:v>45735</c:v>
              </c:pt>
              <c:pt idx="115">
                <c:v>45736</c:v>
              </c:pt>
              <c:pt idx="116">
                <c:v>45737</c:v>
              </c:pt>
              <c:pt idx="117">
                <c:v>45740</c:v>
              </c:pt>
              <c:pt idx="118">
                <c:v>45741</c:v>
              </c:pt>
              <c:pt idx="119">
                <c:v>45742</c:v>
              </c:pt>
              <c:pt idx="120">
                <c:v>45743</c:v>
              </c:pt>
              <c:pt idx="121">
                <c:v>45744</c:v>
              </c:pt>
              <c:pt idx="122">
                <c:v>45747</c:v>
              </c:pt>
              <c:pt idx="123">
                <c:v>45748</c:v>
              </c:pt>
              <c:pt idx="124">
                <c:v>45749</c:v>
              </c:pt>
              <c:pt idx="125">
                <c:v>45750</c:v>
              </c:pt>
              <c:pt idx="126">
                <c:v>45751</c:v>
              </c:pt>
              <c:pt idx="127">
                <c:v>45754</c:v>
              </c:pt>
              <c:pt idx="128">
                <c:v>45755</c:v>
              </c:pt>
              <c:pt idx="129">
                <c:v>45756</c:v>
              </c:pt>
              <c:pt idx="130">
                <c:v>45757</c:v>
              </c:pt>
              <c:pt idx="131">
                <c:v>45758</c:v>
              </c:pt>
              <c:pt idx="132">
                <c:v>45761</c:v>
              </c:pt>
              <c:pt idx="133">
                <c:v>45762</c:v>
              </c:pt>
              <c:pt idx="134">
                <c:v>45763</c:v>
              </c:pt>
              <c:pt idx="135">
                <c:v>45764</c:v>
              </c:pt>
              <c:pt idx="136">
                <c:v>45765</c:v>
              </c:pt>
              <c:pt idx="137">
                <c:v>45768</c:v>
              </c:pt>
              <c:pt idx="138">
                <c:v>45769</c:v>
              </c:pt>
              <c:pt idx="139">
                <c:v>45770</c:v>
              </c:pt>
              <c:pt idx="140">
                <c:v>45771</c:v>
              </c:pt>
              <c:pt idx="141">
                <c:v>45772</c:v>
              </c:pt>
              <c:pt idx="142">
                <c:v>45775</c:v>
              </c:pt>
              <c:pt idx="143">
                <c:v>45776</c:v>
              </c:pt>
              <c:pt idx="144">
                <c:v>45777</c:v>
              </c:pt>
              <c:pt idx="145">
                <c:v>45778</c:v>
              </c:pt>
              <c:pt idx="146">
                <c:v>45779</c:v>
              </c:pt>
              <c:pt idx="147">
                <c:v>45782</c:v>
              </c:pt>
              <c:pt idx="148">
                <c:v>45783</c:v>
              </c:pt>
              <c:pt idx="149">
                <c:v>45784</c:v>
              </c:pt>
              <c:pt idx="150">
                <c:v>45785</c:v>
              </c:pt>
              <c:pt idx="151">
                <c:v>45786</c:v>
              </c:pt>
              <c:pt idx="152">
                <c:v>45789</c:v>
              </c:pt>
              <c:pt idx="153">
                <c:v>45790</c:v>
              </c:pt>
              <c:pt idx="154">
                <c:v>45791</c:v>
              </c:pt>
              <c:pt idx="155">
                <c:v>45792</c:v>
              </c:pt>
              <c:pt idx="156">
                <c:v>45793</c:v>
              </c:pt>
              <c:pt idx="157">
                <c:v>45796</c:v>
              </c:pt>
              <c:pt idx="158">
                <c:v>45797</c:v>
              </c:pt>
              <c:pt idx="159">
                <c:v>45798</c:v>
              </c:pt>
              <c:pt idx="160">
                <c:v>45799</c:v>
              </c:pt>
              <c:pt idx="161">
                <c:v>45800</c:v>
              </c:pt>
              <c:pt idx="162">
                <c:v>45803</c:v>
              </c:pt>
              <c:pt idx="163">
                <c:v>45804</c:v>
              </c:pt>
              <c:pt idx="164">
                <c:v>45805</c:v>
              </c:pt>
              <c:pt idx="165">
                <c:v>45806</c:v>
              </c:pt>
              <c:pt idx="166">
                <c:v>45807</c:v>
              </c:pt>
              <c:pt idx="167">
                <c:v>45810</c:v>
              </c:pt>
              <c:pt idx="168">
                <c:v>45811</c:v>
              </c:pt>
              <c:pt idx="169">
                <c:v>45812</c:v>
              </c:pt>
              <c:pt idx="170">
                <c:v>45813</c:v>
              </c:pt>
              <c:pt idx="171">
                <c:v>45814</c:v>
              </c:pt>
              <c:pt idx="172">
                <c:v>45817</c:v>
              </c:pt>
              <c:pt idx="173">
                <c:v>45818</c:v>
              </c:pt>
              <c:pt idx="174">
                <c:v>45819</c:v>
              </c:pt>
              <c:pt idx="175">
                <c:v>45820</c:v>
              </c:pt>
              <c:pt idx="176">
                <c:v>45821</c:v>
              </c:pt>
              <c:pt idx="177">
                <c:v>45824</c:v>
              </c:pt>
              <c:pt idx="178">
                <c:v>45825</c:v>
              </c:pt>
              <c:pt idx="179">
                <c:v>45826</c:v>
              </c:pt>
              <c:pt idx="180">
                <c:v>45827</c:v>
              </c:pt>
              <c:pt idx="181">
                <c:v>45828</c:v>
              </c:pt>
              <c:pt idx="182">
                <c:v>45831</c:v>
              </c:pt>
              <c:pt idx="183">
                <c:v>45832</c:v>
              </c:pt>
              <c:pt idx="184">
                <c:v>45833</c:v>
              </c:pt>
              <c:pt idx="185">
                <c:v>45834</c:v>
              </c:pt>
              <c:pt idx="186">
                <c:v>45835</c:v>
              </c:pt>
              <c:pt idx="187">
                <c:v>45838</c:v>
              </c:pt>
              <c:pt idx="188">
                <c:v>45839</c:v>
              </c:pt>
              <c:pt idx="189">
                <c:v>45840</c:v>
              </c:pt>
              <c:pt idx="190">
                <c:v>45841</c:v>
              </c:pt>
              <c:pt idx="191">
                <c:v>45842</c:v>
              </c:pt>
              <c:pt idx="192">
                <c:v>45845</c:v>
              </c:pt>
              <c:pt idx="193">
                <c:v>45846</c:v>
              </c:pt>
              <c:pt idx="194">
                <c:v>45847</c:v>
              </c:pt>
              <c:pt idx="195">
                <c:v>45848</c:v>
              </c:pt>
              <c:pt idx="196">
                <c:v>45849</c:v>
              </c:pt>
              <c:pt idx="197">
                <c:v>45852</c:v>
              </c:pt>
              <c:pt idx="198">
                <c:v>45853</c:v>
              </c:pt>
              <c:pt idx="199">
                <c:v>45854</c:v>
              </c:pt>
              <c:pt idx="200">
                <c:v>45855</c:v>
              </c:pt>
              <c:pt idx="201">
                <c:v>45856</c:v>
              </c:pt>
              <c:pt idx="202">
                <c:v>45859</c:v>
              </c:pt>
              <c:pt idx="203">
                <c:v>45860</c:v>
              </c:pt>
              <c:pt idx="204">
                <c:v>45861</c:v>
              </c:pt>
              <c:pt idx="205">
                <c:v>45862</c:v>
              </c:pt>
              <c:pt idx="206">
                <c:v>45863</c:v>
              </c:pt>
              <c:pt idx="207">
                <c:v>45866</c:v>
              </c:pt>
              <c:pt idx="208">
                <c:v>45867</c:v>
              </c:pt>
              <c:pt idx="209">
                <c:v>45868</c:v>
              </c:pt>
              <c:pt idx="210">
                <c:v>45869</c:v>
              </c:pt>
              <c:pt idx="211">
                <c:v>45870</c:v>
              </c:pt>
              <c:pt idx="212">
                <c:v>45873</c:v>
              </c:pt>
              <c:pt idx="213">
                <c:v>45874</c:v>
              </c:pt>
              <c:pt idx="214">
                <c:v>45875</c:v>
              </c:pt>
              <c:pt idx="215">
                <c:v>45876</c:v>
              </c:pt>
              <c:pt idx="216">
                <c:v>45877</c:v>
              </c:pt>
              <c:pt idx="217">
                <c:v>45880</c:v>
              </c:pt>
              <c:pt idx="218">
                <c:v>45881</c:v>
              </c:pt>
              <c:pt idx="219">
                <c:v>45882</c:v>
              </c:pt>
              <c:pt idx="220">
                <c:v>45883</c:v>
              </c:pt>
              <c:pt idx="221">
                <c:v>45884</c:v>
              </c:pt>
              <c:pt idx="222">
                <c:v>45887</c:v>
              </c:pt>
              <c:pt idx="223">
                <c:v>45888</c:v>
              </c:pt>
              <c:pt idx="224">
                <c:v>45889</c:v>
              </c:pt>
              <c:pt idx="225">
                <c:v>45890</c:v>
              </c:pt>
              <c:pt idx="226">
                <c:v>45891</c:v>
              </c:pt>
              <c:pt idx="227">
                <c:v>45894</c:v>
              </c:pt>
              <c:pt idx="228">
                <c:v>45895</c:v>
              </c:pt>
              <c:pt idx="229">
                <c:v>45896</c:v>
              </c:pt>
              <c:pt idx="230">
                <c:v>45897</c:v>
              </c:pt>
              <c:pt idx="231">
                <c:v>45898</c:v>
              </c:pt>
              <c:pt idx="232">
                <c:v>45901</c:v>
              </c:pt>
              <c:pt idx="233">
                <c:v>45902</c:v>
              </c:pt>
              <c:pt idx="234">
                <c:v>45903</c:v>
              </c:pt>
              <c:pt idx="235">
                <c:v>45904</c:v>
              </c:pt>
              <c:pt idx="236">
                <c:v>45905</c:v>
              </c:pt>
              <c:pt idx="237">
                <c:v>45908</c:v>
              </c:pt>
              <c:pt idx="238">
                <c:v>45909</c:v>
              </c:pt>
              <c:pt idx="239">
                <c:v>45910</c:v>
              </c:pt>
              <c:pt idx="240">
                <c:v>45911</c:v>
              </c:pt>
              <c:pt idx="241">
                <c:v>45912</c:v>
              </c:pt>
              <c:pt idx="242">
                <c:v>45915</c:v>
              </c:pt>
              <c:pt idx="243">
                <c:v>45916</c:v>
              </c:pt>
              <c:pt idx="244">
                <c:v>45917</c:v>
              </c:pt>
              <c:pt idx="245">
                <c:v>45918</c:v>
              </c:pt>
              <c:pt idx="246">
                <c:v>45919</c:v>
              </c:pt>
              <c:pt idx="247">
                <c:v>45922</c:v>
              </c:pt>
              <c:pt idx="248">
                <c:v>45923</c:v>
              </c:pt>
              <c:pt idx="249">
                <c:v>45924</c:v>
              </c:pt>
              <c:pt idx="250">
                <c:v>45925</c:v>
              </c:pt>
              <c:pt idx="251">
                <c:v>45926</c:v>
              </c:pt>
              <c:pt idx="252">
                <c:v>45929</c:v>
              </c:pt>
              <c:pt idx="253">
                <c:v>45930</c:v>
              </c:pt>
              <c:pt idx="254">
                <c:v>45931</c:v>
              </c:pt>
              <c:pt idx="255">
                <c:v>45932</c:v>
              </c:pt>
              <c:pt idx="256">
                <c:v>45933</c:v>
              </c:pt>
              <c:pt idx="257">
                <c:v>45936</c:v>
              </c:pt>
              <c:pt idx="258">
                <c:v>45937</c:v>
              </c:pt>
              <c:pt idx="259">
                <c:v>45938</c:v>
              </c:pt>
              <c:pt idx="260">
                <c:v>45939</c:v>
              </c:pt>
              <c:pt idx="261">
                <c:v>45940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0</c:v>
              </c:pt>
              <c:pt idx="2">
                <c:v>-2.525252525252486E-3</c:v>
              </c:pt>
              <c:pt idx="3">
                <c:v>1.4693567802376073E-2</c:v>
              </c:pt>
              <c:pt idx="4">
                <c:v>2.5291777882451516E-2</c:v>
              </c:pt>
              <c:pt idx="5">
                <c:v>2.425812529439475E-2</c:v>
              </c:pt>
              <c:pt idx="6">
                <c:v>2.425812529439475E-2</c:v>
              </c:pt>
              <c:pt idx="7">
                <c:v>1.2927199455696758E-2</c:v>
              </c:pt>
              <c:pt idx="8">
                <c:v>8.4000628042080194E-3</c:v>
              </c:pt>
              <c:pt idx="9">
                <c:v>-1.0624378500026177E-2</c:v>
              </c:pt>
              <c:pt idx="10">
                <c:v>-1.0964567959386606E-2</c:v>
              </c:pt>
              <c:pt idx="11">
                <c:v>-1.0964567959386606E-2</c:v>
              </c:pt>
              <c:pt idx="12">
                <c:v>-3.4280630135552492E-3</c:v>
              </c:pt>
              <c:pt idx="13">
                <c:v>5.8486418590046885E-3</c:v>
              </c:pt>
              <c:pt idx="14">
                <c:v>-6.1234102684879499E-3</c:v>
              </c:pt>
              <c:pt idx="15">
                <c:v>-1.5831894070235109E-3</c:v>
              </c:pt>
              <c:pt idx="16">
                <c:v>-1.5831894070235109E-3</c:v>
              </c:pt>
              <c:pt idx="17">
                <c:v>6.5421049877012472E-4</c:v>
              </c:pt>
              <c:pt idx="18">
                <c:v>2.8131051447113364E-3</c:v>
              </c:pt>
              <c:pt idx="19">
                <c:v>2.8131051447113364E-3</c:v>
              </c:pt>
              <c:pt idx="20">
                <c:v>2.8131051447113364E-3</c:v>
              </c:pt>
              <c:pt idx="21">
                <c:v>2.8131051447113364E-3</c:v>
              </c:pt>
              <c:pt idx="22">
                <c:v>7.0000523368398682E-3</c:v>
              </c:pt>
              <c:pt idx="23">
                <c:v>-9.0019364630763432E-3</c:v>
              </c:pt>
              <c:pt idx="24">
                <c:v>-9.7084838017480468E-3</c:v>
              </c:pt>
              <c:pt idx="25">
                <c:v>-9.2636206625843487E-3</c:v>
              </c:pt>
              <c:pt idx="26">
                <c:v>-9.2636206625843487E-3</c:v>
              </c:pt>
              <c:pt idx="27">
                <c:v>-8.09912597477358E-3</c:v>
              </c:pt>
              <c:pt idx="28">
                <c:v>-1.1396346888574715E-2</c:v>
              </c:pt>
              <c:pt idx="29">
                <c:v>-8.7140838436174928E-3</c:v>
              </c:pt>
              <c:pt idx="30">
                <c:v>-1.3149631025278663E-2</c:v>
              </c:pt>
              <c:pt idx="31">
                <c:v>-1.3149631025278663E-2</c:v>
              </c:pt>
              <c:pt idx="32">
                <c:v>-1.1880462657664626E-2</c:v>
              </c:pt>
              <c:pt idx="33">
                <c:v>-1.2194483697074321E-2</c:v>
              </c:pt>
              <c:pt idx="34">
                <c:v>-1.6957136128120442E-2</c:v>
              </c:pt>
              <c:pt idx="35">
                <c:v>-1.0061757471083843E-2</c:v>
              </c:pt>
              <c:pt idx="36">
                <c:v>-1.0061757471083843E-2</c:v>
              </c:pt>
              <c:pt idx="37">
                <c:v>-1.2286073166902112E-2</c:v>
              </c:pt>
              <c:pt idx="38">
                <c:v>-1.1893546867639992E-2</c:v>
              </c:pt>
              <c:pt idx="39">
                <c:v>-1.5557125660752624E-2</c:v>
              </c:pt>
              <c:pt idx="40">
                <c:v>-9.616894331920256E-3</c:v>
              </c:pt>
              <c:pt idx="41">
                <c:v>-9.616894331920256E-3</c:v>
              </c:pt>
              <c:pt idx="42">
                <c:v>-9.2636206625843487E-3</c:v>
              </c:pt>
              <c:pt idx="43">
                <c:v>-2.6430104150311218E-3</c:v>
              </c:pt>
              <c:pt idx="44">
                <c:v>8.7664206835191827E-4</c:v>
              </c:pt>
              <c:pt idx="45">
                <c:v>1.1383262678599237E-3</c:v>
              </c:pt>
              <c:pt idx="46">
                <c:v>1.1383262678599237E-3</c:v>
              </c:pt>
              <c:pt idx="47">
                <c:v>3.3364735437275694E-3</c:v>
              </c:pt>
              <c:pt idx="48">
                <c:v>-5.560789239545727E-3</c:v>
              </c:pt>
              <c:pt idx="49">
                <c:v>-5.560789239545727E-3</c:v>
              </c:pt>
              <c:pt idx="50">
                <c:v>-5.560789239545727E-3</c:v>
              </c:pt>
              <c:pt idx="51">
                <c:v>-5.560789239545727E-3</c:v>
              </c:pt>
              <c:pt idx="52">
                <c:v>-2.6168419950789445E-4</c:v>
              </c:pt>
              <c:pt idx="53">
                <c:v>3.1402103940969539E-4</c:v>
              </c:pt>
              <c:pt idx="54">
                <c:v>-6.0318207986601591E-3</c:v>
              </c:pt>
              <c:pt idx="55">
                <c:v>-1.1003820589312818E-2</c:v>
              </c:pt>
              <c:pt idx="56">
                <c:v>-1.1003820589312818E-2</c:v>
              </c:pt>
              <c:pt idx="57">
                <c:v>-4.8673261108495014E-3</c:v>
              </c:pt>
              <c:pt idx="58">
                <c:v>3.3757261736537814E-3</c:v>
              </c:pt>
              <c:pt idx="59">
                <c:v>3.3757261736537814E-3</c:v>
              </c:pt>
              <c:pt idx="60">
                <c:v>3.3757261736537814E-3</c:v>
              </c:pt>
              <c:pt idx="61">
                <c:v>3.3757261736537814E-3</c:v>
              </c:pt>
              <c:pt idx="62">
                <c:v>-5.6262102894226729E-3</c:v>
              </c:pt>
              <c:pt idx="63">
                <c:v>-9.7739048516251037E-3</c:v>
              </c:pt>
              <c:pt idx="64">
                <c:v>-8.8972627832730744E-3</c:v>
              </c:pt>
              <c:pt idx="65">
                <c:v>-1.1893546867639992E-2</c:v>
              </c:pt>
              <c:pt idx="66">
                <c:v>-1.1893546867639992E-2</c:v>
              </c:pt>
              <c:pt idx="67">
                <c:v>-3.5065682734076509E-2</c:v>
              </c:pt>
              <c:pt idx="68">
                <c:v>-1.81347150259068E-2</c:v>
              </c:pt>
              <c:pt idx="69">
                <c:v>-1.451038886272038E-2</c:v>
              </c:pt>
              <c:pt idx="70">
                <c:v>-1.1291673208771669E-2</c:v>
              </c:pt>
              <c:pt idx="71">
                <c:v>-1.1291673208771669E-2</c:v>
              </c:pt>
              <c:pt idx="72">
                <c:v>-1.4824409902129965E-2</c:v>
              </c:pt>
              <c:pt idx="73">
                <c:v>-1.5792641440309785E-2</c:v>
              </c:pt>
              <c:pt idx="74">
                <c:v>-7.3925786361018764E-3</c:v>
              </c:pt>
              <c:pt idx="75">
                <c:v>-2.8523577746375484E-3</c:v>
              </c:pt>
              <c:pt idx="76">
                <c:v>-2.8523577746375484E-3</c:v>
              </c:pt>
              <c:pt idx="77">
                <c:v>1.00748416810581E-3</c:v>
              </c:pt>
              <c:pt idx="78">
                <c:v>-1.0598210080074999E-3</c:v>
              </c:pt>
              <c:pt idx="79">
                <c:v>1.3084209975411376E-4</c:v>
              </c:pt>
              <c:pt idx="80">
                <c:v>-1.8710420264823613E-3</c:v>
              </c:pt>
              <c:pt idx="81">
                <c:v>-1.8710420264823613E-3</c:v>
              </c:pt>
              <c:pt idx="82">
                <c:v>-2.2897367456953255E-3</c:v>
              </c:pt>
              <c:pt idx="83">
                <c:v>-2.0934735960642659E-4</c:v>
              </c:pt>
              <c:pt idx="84">
                <c:v>-2.0934735960642659E-4</c:v>
              </c:pt>
              <c:pt idx="85">
                <c:v>-4.540220861464439E-3</c:v>
              </c:pt>
              <c:pt idx="86">
                <c:v>-4.540220861464439E-3</c:v>
              </c:pt>
              <c:pt idx="87">
                <c:v>-3.4018945936045153E-3</c:v>
              </c:pt>
              <c:pt idx="88">
                <c:v>-3.4018945936045153E-3</c:v>
              </c:pt>
              <c:pt idx="89">
                <c:v>-5.3906945098655124E-3</c:v>
              </c:pt>
              <c:pt idx="90">
                <c:v>-4.6448945412674858E-3</c:v>
              </c:pt>
              <c:pt idx="91">
                <c:v>-4.6448945412674858E-3</c:v>
              </c:pt>
              <c:pt idx="92">
                <c:v>-5.7439681792013086E-3</c:v>
              </c:pt>
              <c:pt idx="93">
                <c:v>-2.1850630658920567E-3</c:v>
              </c:pt>
              <c:pt idx="94">
                <c:v>1.8317893965558163E-4</c:v>
              </c:pt>
              <c:pt idx="95">
                <c:v>1.7925367666300485E-3</c:v>
              </c:pt>
              <c:pt idx="96">
                <c:v>1.7925367666300485E-3</c:v>
              </c:pt>
              <c:pt idx="97">
                <c:v>8.2430522845022836E-4</c:v>
              </c:pt>
              <c:pt idx="98">
                <c:v>-2.8131051447113364E-3</c:v>
              </c:pt>
              <c:pt idx="99">
                <c:v>-1.4170199403359951E-2</c:v>
              </c:pt>
              <c:pt idx="100">
                <c:v>-1.4222536243261641E-2</c:v>
              </c:pt>
              <c:pt idx="101">
                <c:v>-1.4222536243261641E-2</c:v>
              </c:pt>
              <c:pt idx="102">
                <c:v>-1.2364578426754536E-2</c:v>
              </c:pt>
              <c:pt idx="103">
                <c:v>-1.1200083738943767E-2</c:v>
              </c:pt>
              <c:pt idx="104">
                <c:v>-9.5776417019939331E-3</c:v>
              </c:pt>
              <c:pt idx="105">
                <c:v>-8.3346417543308515E-3</c:v>
              </c:pt>
              <c:pt idx="106">
                <c:v>-8.3346417543308515E-3</c:v>
              </c:pt>
              <c:pt idx="107">
                <c:v>-5.9009786989061563E-3</c:v>
              </c:pt>
              <c:pt idx="108">
                <c:v>-1.1160831109017555E-2</c:v>
              </c:pt>
              <c:pt idx="109">
                <c:v>-1.5923483540063788E-2</c:v>
              </c:pt>
              <c:pt idx="110">
                <c:v>-1.687863086826813E-2</c:v>
              </c:pt>
              <c:pt idx="111">
                <c:v>-1.687863086826813E-2</c:v>
              </c:pt>
              <c:pt idx="112">
                <c:v>-2.0424451771602015E-2</c:v>
              </c:pt>
              <c:pt idx="113">
                <c:v>-1.6852462448317396E-2</c:v>
              </c:pt>
              <c:pt idx="114">
                <c:v>-2.6757209399696391E-2</c:v>
              </c:pt>
              <c:pt idx="115">
                <c:v>-2.82618935468677E-2</c:v>
              </c:pt>
              <c:pt idx="116">
                <c:v>-2.82618935468677E-2</c:v>
              </c:pt>
              <c:pt idx="117">
                <c:v>-4.5179777045061931E-2</c:v>
              </c:pt>
              <c:pt idx="118">
                <c:v>-4.5964829643586169E-2</c:v>
              </c:pt>
              <c:pt idx="119">
                <c:v>-4.26283560998586E-2</c:v>
              </c:pt>
              <c:pt idx="120">
                <c:v>-3.8598419427435027E-2</c:v>
              </c:pt>
              <c:pt idx="121">
                <c:v>-3.8598419427435027E-2</c:v>
              </c:pt>
              <c:pt idx="122">
                <c:v>-3.8598419427435027E-2</c:v>
              </c:pt>
              <c:pt idx="123">
                <c:v>-3.8598419427435027E-2</c:v>
              </c:pt>
              <c:pt idx="124">
                <c:v>-3.8598419427435027E-2</c:v>
              </c:pt>
              <c:pt idx="125">
                <c:v>-3.8598419427435027E-2</c:v>
              </c:pt>
              <c:pt idx="126">
                <c:v>-3.8598419427435027E-2</c:v>
              </c:pt>
              <c:pt idx="127">
                <c:v>-8.680064897681472E-2</c:v>
              </c:pt>
              <c:pt idx="128">
                <c:v>-7.6189354686764021E-2</c:v>
              </c:pt>
              <c:pt idx="129">
                <c:v>-7.3729523211388481E-2</c:v>
              </c:pt>
              <c:pt idx="130">
                <c:v>-5.2637776731040975E-2</c:v>
              </c:pt>
              <c:pt idx="131">
                <c:v>-5.2637776731040975E-2</c:v>
              </c:pt>
              <c:pt idx="132">
                <c:v>-4.6239598053069431E-2</c:v>
              </c:pt>
              <c:pt idx="133">
                <c:v>-4.0155440414507693E-2</c:v>
              </c:pt>
              <c:pt idx="134">
                <c:v>-4.1372271942220151E-2</c:v>
              </c:pt>
              <c:pt idx="135">
                <c:v>-4.8699429528445082E-2</c:v>
              </c:pt>
              <c:pt idx="136">
                <c:v>-4.8699429528445082E-2</c:v>
              </c:pt>
              <c:pt idx="137">
                <c:v>-5.0962997854189451E-2</c:v>
              </c:pt>
              <c:pt idx="138">
                <c:v>-4.8869524258125296E-2</c:v>
              </c:pt>
              <c:pt idx="139">
                <c:v>-4.0835819333228551E-2</c:v>
              </c:pt>
              <c:pt idx="140">
                <c:v>-3.871617731721344E-2</c:v>
              </c:pt>
              <c:pt idx="141">
                <c:v>-3.871617731721344E-2</c:v>
              </c:pt>
              <c:pt idx="142">
                <c:v>-3.6609619511173919E-2</c:v>
              </c:pt>
              <c:pt idx="143">
                <c:v>-3.2671272308578025E-2</c:v>
              </c:pt>
              <c:pt idx="144">
                <c:v>-1.7336578217407195E-2</c:v>
              </c:pt>
              <c:pt idx="145">
                <c:v>-1.7637515046841523E-2</c:v>
              </c:pt>
              <c:pt idx="146">
                <c:v>-1.7637515046841523E-2</c:v>
              </c:pt>
              <c:pt idx="147">
                <c:v>-1.6486104569006121E-2</c:v>
              </c:pt>
              <c:pt idx="148">
                <c:v>-1.2482336316533171E-2</c:v>
              </c:pt>
              <c:pt idx="149">
                <c:v>-1.4366462552991122E-2</c:v>
              </c:pt>
              <c:pt idx="150">
                <c:v>-1.1147746899042188E-2</c:v>
              </c:pt>
              <c:pt idx="151">
                <c:v>-1.1147746899042188E-2</c:v>
              </c:pt>
              <c:pt idx="152">
                <c:v>-2.4467472654001732E-3</c:v>
              </c:pt>
              <c:pt idx="153">
                <c:v>-4.1869471921284207E-3</c:v>
              </c:pt>
              <c:pt idx="154">
                <c:v>-3.009368294342285E-3</c:v>
              </c:pt>
              <c:pt idx="155">
                <c:v>-4.2000314021037877E-3</c:v>
              </c:pt>
              <c:pt idx="156">
                <c:v>-4.2000314021037877E-3</c:v>
              </c:pt>
              <c:pt idx="157">
                <c:v>9.7739048516249927E-3</c:v>
              </c:pt>
              <c:pt idx="158">
                <c:v>1.418328361333554E-2</c:v>
              </c:pt>
              <c:pt idx="159">
                <c:v>1.5256188831318518E-2</c:v>
              </c:pt>
              <c:pt idx="160">
                <c:v>1.731040979745635E-2</c:v>
              </c:pt>
              <c:pt idx="161">
                <c:v>1.731040979745635E-2</c:v>
              </c:pt>
              <c:pt idx="162">
                <c:v>1.297953629559867E-2</c:v>
              </c:pt>
              <c:pt idx="163">
                <c:v>3.6897472130632547E-3</c:v>
              </c:pt>
              <c:pt idx="164">
                <c:v>-5.5869576594964609E-3</c:v>
              </c:pt>
              <c:pt idx="165">
                <c:v>-1.2024388967394106E-2</c:v>
              </c:pt>
              <c:pt idx="166">
                <c:v>-1.2024388967394106E-2</c:v>
              </c:pt>
              <c:pt idx="167">
                <c:v>-8.086041764798213E-3</c:v>
              </c:pt>
              <c:pt idx="168">
                <c:v>2.4859998953274953E-4</c:v>
              </c:pt>
              <c:pt idx="169">
                <c:v>-5.2729366200868766E-3</c:v>
              </c:pt>
              <c:pt idx="170">
                <c:v>-5.2729366200868766E-3</c:v>
              </c:pt>
              <c:pt idx="171">
                <c:v>-5.2729366200868766E-3</c:v>
              </c:pt>
              <c:pt idx="172">
                <c:v>-5.2729366200868766E-3</c:v>
              </c:pt>
              <c:pt idx="173">
                <c:v>9.4729680221907753E-3</c:v>
              </c:pt>
              <c:pt idx="174">
                <c:v>1.0140262730936378E-2</c:v>
              </c:pt>
              <c:pt idx="175">
                <c:v>4.527136651488961E-3</c:v>
              </c:pt>
              <c:pt idx="176">
                <c:v>4.527136651488961E-3</c:v>
              </c:pt>
              <c:pt idx="177">
                <c:v>-1.1605694248181253E-2</c:v>
              </c:pt>
              <c:pt idx="178">
                <c:v>-1.7899199246349418E-2</c:v>
              </c:pt>
              <c:pt idx="179">
                <c:v>-2.2073062228502693E-2</c:v>
              </c:pt>
              <c:pt idx="180">
                <c:v>-2.7568430418171253E-2</c:v>
              </c:pt>
              <c:pt idx="181">
                <c:v>-2.7568430418171253E-2</c:v>
              </c:pt>
              <c:pt idx="182">
                <c:v>-2.5710472601664258E-2</c:v>
              </c:pt>
              <c:pt idx="183">
                <c:v>-8.6748312136912809E-3</c:v>
              </c:pt>
              <c:pt idx="184">
                <c:v>4.2785366619564336E-3</c:v>
              </c:pt>
              <c:pt idx="185">
                <c:v>6.9869681268646122E-3</c:v>
              </c:pt>
              <c:pt idx="186">
                <c:v>6.9869681268646122E-3</c:v>
              </c:pt>
              <c:pt idx="187">
                <c:v>1.3960852043753746E-2</c:v>
              </c:pt>
              <c:pt idx="188">
                <c:v>8.7795048934946607E-3</c:v>
              </c:pt>
              <c:pt idx="189">
                <c:v>1.0702883759878601E-2</c:v>
              </c:pt>
              <c:pt idx="190">
                <c:v>1.6067409849793268E-2</c:v>
              </c:pt>
              <c:pt idx="191">
                <c:v>1.6067409849793268E-2</c:v>
              </c:pt>
              <c:pt idx="192">
                <c:v>2.005809389229074E-2</c:v>
              </c:pt>
              <c:pt idx="193">
                <c:v>2.2491756947715658E-2</c:v>
              </c:pt>
              <c:pt idx="194">
                <c:v>2.2661851677395761E-2</c:v>
              </c:pt>
              <c:pt idx="195">
                <c:v>2.1968388548699425E-2</c:v>
              </c:pt>
              <c:pt idx="196">
                <c:v>2.1968388548699425E-2</c:v>
              </c:pt>
              <c:pt idx="197">
                <c:v>1.5020673051761246E-2</c:v>
              </c:pt>
              <c:pt idx="198">
                <c:v>2.2622599047469549E-2</c:v>
              </c:pt>
              <c:pt idx="199">
                <c:v>2.2871199037002077E-2</c:v>
              </c:pt>
              <c:pt idx="200">
                <c:v>3.4359135395404916E-2</c:v>
              </c:pt>
              <c:pt idx="201">
                <c:v>3.4359135395404916E-2</c:v>
              </c:pt>
              <c:pt idx="202">
                <c:v>4.4996598105406349E-2</c:v>
              </c:pt>
              <c:pt idx="203">
                <c:v>5.7806039671324694E-2</c:v>
              </c:pt>
              <c:pt idx="204">
                <c:v>6.2058407913330171E-2</c:v>
              </c:pt>
              <c:pt idx="205">
                <c:v>6.862668132098193E-2</c:v>
              </c:pt>
              <c:pt idx="206">
                <c:v>6.862668132098193E-2</c:v>
              </c:pt>
              <c:pt idx="207">
                <c:v>6.4204218349296127E-2</c:v>
              </c:pt>
              <c:pt idx="208">
                <c:v>6.1652797404092796E-2</c:v>
              </c:pt>
              <c:pt idx="209">
                <c:v>6.2241586852985975E-2</c:v>
              </c:pt>
              <c:pt idx="210">
                <c:v>7.4279060030355337E-2</c:v>
              </c:pt>
              <c:pt idx="211">
                <c:v>7.4279060030355337E-2</c:v>
              </c:pt>
              <c:pt idx="212">
                <c:v>6.5277123567278883E-2</c:v>
              </c:pt>
              <c:pt idx="213">
                <c:v>7.6516459936148973E-2</c:v>
              </c:pt>
              <c:pt idx="214">
                <c:v>7.9054796671377048E-2</c:v>
              </c:pt>
              <c:pt idx="215">
                <c:v>8.3568849112890531E-2</c:v>
              </c:pt>
              <c:pt idx="216">
                <c:v>8.3568849112890531E-2</c:v>
              </c:pt>
              <c:pt idx="217">
                <c:v>8.3830533312398758E-2</c:v>
              </c:pt>
              <c:pt idx="218">
                <c:v>8.9378238341969007E-2</c:v>
              </c:pt>
              <c:pt idx="219">
                <c:v>0.11387187941592081</c:v>
              </c:pt>
              <c:pt idx="220">
                <c:v>0.11292981629769194</c:v>
              </c:pt>
              <c:pt idx="221">
                <c:v>0.11292981629769194</c:v>
              </c:pt>
              <c:pt idx="222">
                <c:v>9.9309153713298848E-2</c:v>
              </c:pt>
              <c:pt idx="223">
                <c:v>9.996336421206875E-2</c:v>
              </c:pt>
              <c:pt idx="224">
                <c:v>8.1671638666457325E-2</c:v>
              </c:pt>
              <c:pt idx="225">
                <c:v>8.3922122782226438E-2</c:v>
              </c:pt>
              <c:pt idx="226">
                <c:v>8.3922122782226438E-2</c:v>
              </c:pt>
              <c:pt idx="227">
                <c:v>7.475009158946988E-2</c:v>
              </c:pt>
              <c:pt idx="228">
                <c:v>9.2570785575966985E-2</c:v>
              </c:pt>
              <c:pt idx="229">
                <c:v>8.4458575391217927E-2</c:v>
              </c:pt>
              <c:pt idx="230">
                <c:v>7.0249123357931653E-2</c:v>
              </c:pt>
              <c:pt idx="231">
                <c:v>7.0249123357931653E-2</c:v>
              </c:pt>
              <c:pt idx="232">
                <c:v>6.6389281415188073E-2</c:v>
              </c:pt>
              <c:pt idx="233">
                <c:v>6.8273407651646023E-2</c:v>
              </c:pt>
              <c:pt idx="234">
                <c:v>6.4164965719369915E-2</c:v>
              </c:pt>
              <c:pt idx="235">
                <c:v>6.1979902653477748E-2</c:v>
              </c:pt>
              <c:pt idx="236">
                <c:v>6.1979902653477748E-2</c:v>
              </c:pt>
              <c:pt idx="237">
                <c:v>6.2895797351755878E-2</c:v>
              </c:pt>
              <c:pt idx="238">
                <c:v>5.7073323912702145E-2</c:v>
              </c:pt>
              <c:pt idx="239">
                <c:v>5.4744334537080608E-2</c:v>
              </c:pt>
              <c:pt idx="240">
                <c:v>5.4338724027843233E-2</c:v>
              </c:pt>
              <c:pt idx="241">
                <c:v>5.4338724027843233E-2</c:v>
              </c:pt>
              <c:pt idx="242">
                <c:v>5.7073323912702145E-2</c:v>
              </c:pt>
              <c:pt idx="243">
                <c:v>6.0344376406552547E-2</c:v>
              </c:pt>
              <c:pt idx="244">
                <c:v>7.1557544355471903E-2</c:v>
              </c:pt>
              <c:pt idx="245">
                <c:v>8.0494059768671189E-2</c:v>
              </c:pt>
              <c:pt idx="246">
                <c:v>8.0494059768671189E-2</c:v>
              </c:pt>
              <c:pt idx="247">
                <c:v>7.5221123148584201E-2</c:v>
              </c:pt>
              <c:pt idx="248">
                <c:v>6.4753755168262872E-2</c:v>
              </c:pt>
              <c:pt idx="249">
                <c:v>5.3187313550007831E-2</c:v>
              </c:pt>
              <c:pt idx="250">
                <c:v>3.7015230020411405E-2</c:v>
              </c:pt>
              <c:pt idx="251">
                <c:v>3.7015230020411405E-2</c:v>
              </c:pt>
              <c:pt idx="252">
                <c:v>4.248442979012923E-2</c:v>
              </c:pt>
              <c:pt idx="253">
                <c:v>4.971999790652637E-2</c:v>
              </c:pt>
              <c:pt idx="254">
                <c:v>3.9331135186057464E-2</c:v>
              </c:pt>
              <c:pt idx="255">
                <c:v>2.957031454440795E-2</c:v>
              </c:pt>
              <c:pt idx="256">
                <c:v>2.957031454440795E-2</c:v>
              </c:pt>
              <c:pt idx="257">
                <c:v>3.4306798555503226E-2</c:v>
              </c:pt>
              <c:pt idx="258">
                <c:v>3.7577851049353628E-2</c:v>
              </c:pt>
              <c:pt idx="259">
                <c:v>3.8166640498246807E-2</c:v>
              </c:pt>
              <c:pt idx="260">
                <c:v>4.1254514052441404E-2</c:v>
              </c:pt>
              <c:pt idx="261">
                <c:v>4.125451405244140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6E2-4332-BAE5-1B28D01357C7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575</c:v>
              </c:pt>
              <c:pt idx="1">
                <c:v>45576</c:v>
              </c:pt>
              <c:pt idx="2">
                <c:v>45579</c:v>
              </c:pt>
              <c:pt idx="3">
                <c:v>45580</c:v>
              </c:pt>
              <c:pt idx="4">
                <c:v>45581</c:v>
              </c:pt>
              <c:pt idx="5">
                <c:v>45582</c:v>
              </c:pt>
              <c:pt idx="6">
                <c:v>45583</c:v>
              </c:pt>
              <c:pt idx="7">
                <c:v>45586</c:v>
              </c:pt>
              <c:pt idx="8">
                <c:v>45587</c:v>
              </c:pt>
              <c:pt idx="9">
                <c:v>45588</c:v>
              </c:pt>
              <c:pt idx="10">
                <c:v>45589</c:v>
              </c:pt>
              <c:pt idx="11">
                <c:v>45590</c:v>
              </c:pt>
              <c:pt idx="12">
                <c:v>45593</c:v>
              </c:pt>
              <c:pt idx="13">
                <c:v>45594</c:v>
              </c:pt>
              <c:pt idx="14">
                <c:v>45595</c:v>
              </c:pt>
              <c:pt idx="15">
                <c:v>45596</c:v>
              </c:pt>
              <c:pt idx="16">
                <c:v>45597</c:v>
              </c:pt>
              <c:pt idx="17">
                <c:v>45600</c:v>
              </c:pt>
              <c:pt idx="18">
                <c:v>45601</c:v>
              </c:pt>
              <c:pt idx="19">
                <c:v>45602</c:v>
              </c:pt>
              <c:pt idx="20">
                <c:v>45603</c:v>
              </c:pt>
              <c:pt idx="21">
                <c:v>45604</c:v>
              </c:pt>
              <c:pt idx="22">
                <c:v>45607</c:v>
              </c:pt>
              <c:pt idx="23">
                <c:v>45608</c:v>
              </c:pt>
              <c:pt idx="24">
                <c:v>45609</c:v>
              </c:pt>
              <c:pt idx="25">
                <c:v>45610</c:v>
              </c:pt>
              <c:pt idx="26">
                <c:v>45611</c:v>
              </c:pt>
              <c:pt idx="27">
                <c:v>45614</c:v>
              </c:pt>
              <c:pt idx="28">
                <c:v>45615</c:v>
              </c:pt>
              <c:pt idx="29">
                <c:v>45616</c:v>
              </c:pt>
              <c:pt idx="30">
                <c:v>45617</c:v>
              </c:pt>
              <c:pt idx="31">
                <c:v>45618</c:v>
              </c:pt>
              <c:pt idx="32">
                <c:v>45621</c:v>
              </c:pt>
              <c:pt idx="33">
                <c:v>45622</c:v>
              </c:pt>
              <c:pt idx="34">
                <c:v>45623</c:v>
              </c:pt>
              <c:pt idx="35">
                <c:v>45624</c:v>
              </c:pt>
              <c:pt idx="36">
                <c:v>45625</c:v>
              </c:pt>
              <c:pt idx="37">
                <c:v>45628</c:v>
              </c:pt>
              <c:pt idx="38">
                <c:v>45629</c:v>
              </c:pt>
              <c:pt idx="39">
                <c:v>45630</c:v>
              </c:pt>
              <c:pt idx="40">
                <c:v>45631</c:v>
              </c:pt>
              <c:pt idx="41">
                <c:v>45632</c:v>
              </c:pt>
              <c:pt idx="42">
                <c:v>45635</c:v>
              </c:pt>
              <c:pt idx="43">
                <c:v>45636</c:v>
              </c:pt>
              <c:pt idx="44">
                <c:v>45637</c:v>
              </c:pt>
              <c:pt idx="45">
                <c:v>45638</c:v>
              </c:pt>
              <c:pt idx="46">
                <c:v>45639</c:v>
              </c:pt>
              <c:pt idx="47">
                <c:v>45642</c:v>
              </c:pt>
              <c:pt idx="48">
                <c:v>45643</c:v>
              </c:pt>
              <c:pt idx="49">
                <c:v>45644</c:v>
              </c:pt>
              <c:pt idx="50">
                <c:v>45645</c:v>
              </c:pt>
              <c:pt idx="51">
                <c:v>45646</c:v>
              </c:pt>
              <c:pt idx="52">
                <c:v>45649</c:v>
              </c:pt>
              <c:pt idx="53">
                <c:v>45650</c:v>
              </c:pt>
              <c:pt idx="54">
                <c:v>45651</c:v>
              </c:pt>
              <c:pt idx="55">
                <c:v>45652</c:v>
              </c:pt>
              <c:pt idx="56">
                <c:v>45653</c:v>
              </c:pt>
              <c:pt idx="57">
                <c:v>45656</c:v>
              </c:pt>
              <c:pt idx="58">
                <c:v>45657</c:v>
              </c:pt>
              <c:pt idx="59">
                <c:v>45658</c:v>
              </c:pt>
              <c:pt idx="60">
                <c:v>45659</c:v>
              </c:pt>
              <c:pt idx="61">
                <c:v>45660</c:v>
              </c:pt>
              <c:pt idx="62">
                <c:v>45663</c:v>
              </c:pt>
              <c:pt idx="63">
                <c:v>45664</c:v>
              </c:pt>
              <c:pt idx="64">
                <c:v>45665</c:v>
              </c:pt>
              <c:pt idx="65">
                <c:v>45666</c:v>
              </c:pt>
              <c:pt idx="66">
                <c:v>45667</c:v>
              </c:pt>
              <c:pt idx="67">
                <c:v>45670</c:v>
              </c:pt>
              <c:pt idx="68">
                <c:v>45671</c:v>
              </c:pt>
              <c:pt idx="69">
                <c:v>45672</c:v>
              </c:pt>
              <c:pt idx="70">
                <c:v>45673</c:v>
              </c:pt>
              <c:pt idx="71">
                <c:v>45674</c:v>
              </c:pt>
              <c:pt idx="72">
                <c:v>45677</c:v>
              </c:pt>
              <c:pt idx="73">
                <c:v>45678</c:v>
              </c:pt>
              <c:pt idx="74">
                <c:v>45679</c:v>
              </c:pt>
              <c:pt idx="75">
                <c:v>45680</c:v>
              </c:pt>
              <c:pt idx="76">
                <c:v>45681</c:v>
              </c:pt>
              <c:pt idx="77">
                <c:v>45684</c:v>
              </c:pt>
              <c:pt idx="78">
                <c:v>45685</c:v>
              </c:pt>
              <c:pt idx="79">
                <c:v>45686</c:v>
              </c:pt>
              <c:pt idx="80">
                <c:v>45687</c:v>
              </c:pt>
              <c:pt idx="81">
                <c:v>45688</c:v>
              </c:pt>
              <c:pt idx="82">
                <c:v>45691</c:v>
              </c:pt>
              <c:pt idx="83">
                <c:v>45692</c:v>
              </c:pt>
              <c:pt idx="84">
                <c:v>45693</c:v>
              </c:pt>
              <c:pt idx="85">
                <c:v>45694</c:v>
              </c:pt>
              <c:pt idx="86">
                <c:v>45695</c:v>
              </c:pt>
              <c:pt idx="87">
                <c:v>45698</c:v>
              </c:pt>
              <c:pt idx="88">
                <c:v>45699</c:v>
              </c:pt>
              <c:pt idx="89">
                <c:v>45700</c:v>
              </c:pt>
              <c:pt idx="90">
                <c:v>45701</c:v>
              </c:pt>
              <c:pt idx="91">
                <c:v>45702</c:v>
              </c:pt>
              <c:pt idx="92">
                <c:v>45705</c:v>
              </c:pt>
              <c:pt idx="93">
                <c:v>45706</c:v>
              </c:pt>
              <c:pt idx="94">
                <c:v>45707</c:v>
              </c:pt>
              <c:pt idx="95">
                <c:v>45708</c:v>
              </c:pt>
              <c:pt idx="96">
                <c:v>45709</c:v>
              </c:pt>
              <c:pt idx="97">
                <c:v>45712</c:v>
              </c:pt>
              <c:pt idx="98">
                <c:v>45713</c:v>
              </c:pt>
              <c:pt idx="99">
                <c:v>45714</c:v>
              </c:pt>
              <c:pt idx="100">
                <c:v>45715</c:v>
              </c:pt>
              <c:pt idx="101">
                <c:v>45716</c:v>
              </c:pt>
              <c:pt idx="102">
                <c:v>45719</c:v>
              </c:pt>
              <c:pt idx="103">
                <c:v>45720</c:v>
              </c:pt>
              <c:pt idx="104">
                <c:v>45721</c:v>
              </c:pt>
              <c:pt idx="105">
                <c:v>45722</c:v>
              </c:pt>
              <c:pt idx="106">
                <c:v>45723</c:v>
              </c:pt>
              <c:pt idx="107">
                <c:v>45726</c:v>
              </c:pt>
              <c:pt idx="108">
                <c:v>45727</c:v>
              </c:pt>
              <c:pt idx="109">
                <c:v>45728</c:v>
              </c:pt>
              <c:pt idx="110">
                <c:v>45729</c:v>
              </c:pt>
              <c:pt idx="111">
                <c:v>45730</c:v>
              </c:pt>
              <c:pt idx="112">
                <c:v>45733</c:v>
              </c:pt>
              <c:pt idx="113">
                <c:v>45734</c:v>
              </c:pt>
              <c:pt idx="114">
                <c:v>45735</c:v>
              </c:pt>
              <c:pt idx="115">
                <c:v>45736</c:v>
              </c:pt>
              <c:pt idx="116">
                <c:v>45737</c:v>
              </c:pt>
              <c:pt idx="117">
                <c:v>45740</c:v>
              </c:pt>
              <c:pt idx="118">
                <c:v>45741</c:v>
              </c:pt>
              <c:pt idx="119">
                <c:v>45742</c:v>
              </c:pt>
              <c:pt idx="120">
                <c:v>45743</c:v>
              </c:pt>
              <c:pt idx="121">
                <c:v>45744</c:v>
              </c:pt>
              <c:pt idx="122">
                <c:v>45747</c:v>
              </c:pt>
              <c:pt idx="123">
                <c:v>45748</c:v>
              </c:pt>
              <c:pt idx="124">
                <c:v>45749</c:v>
              </c:pt>
              <c:pt idx="125">
                <c:v>45750</c:v>
              </c:pt>
              <c:pt idx="126">
                <c:v>45751</c:v>
              </c:pt>
              <c:pt idx="127">
                <c:v>45754</c:v>
              </c:pt>
              <c:pt idx="128">
                <c:v>45755</c:v>
              </c:pt>
              <c:pt idx="129">
                <c:v>45756</c:v>
              </c:pt>
              <c:pt idx="130">
                <c:v>45757</c:v>
              </c:pt>
              <c:pt idx="131">
                <c:v>45758</c:v>
              </c:pt>
              <c:pt idx="132">
                <c:v>45761</c:v>
              </c:pt>
              <c:pt idx="133">
                <c:v>45762</c:v>
              </c:pt>
              <c:pt idx="134">
                <c:v>45763</c:v>
              </c:pt>
              <c:pt idx="135">
                <c:v>45764</c:v>
              </c:pt>
              <c:pt idx="136">
                <c:v>45765</c:v>
              </c:pt>
              <c:pt idx="137">
                <c:v>45768</c:v>
              </c:pt>
              <c:pt idx="138">
                <c:v>45769</c:v>
              </c:pt>
              <c:pt idx="139">
                <c:v>45770</c:v>
              </c:pt>
              <c:pt idx="140">
                <c:v>45771</c:v>
              </c:pt>
              <c:pt idx="141">
                <c:v>45772</c:v>
              </c:pt>
              <c:pt idx="142">
                <c:v>45775</c:v>
              </c:pt>
              <c:pt idx="143">
                <c:v>45776</c:v>
              </c:pt>
              <c:pt idx="144">
                <c:v>45777</c:v>
              </c:pt>
              <c:pt idx="145">
                <c:v>45778</c:v>
              </c:pt>
              <c:pt idx="146">
                <c:v>45779</c:v>
              </c:pt>
              <c:pt idx="147">
                <c:v>45782</c:v>
              </c:pt>
              <c:pt idx="148">
                <c:v>45783</c:v>
              </c:pt>
              <c:pt idx="149">
                <c:v>45784</c:v>
              </c:pt>
              <c:pt idx="150">
                <c:v>45785</c:v>
              </c:pt>
              <c:pt idx="151">
                <c:v>45786</c:v>
              </c:pt>
              <c:pt idx="152">
                <c:v>45789</c:v>
              </c:pt>
              <c:pt idx="153">
                <c:v>45790</c:v>
              </c:pt>
              <c:pt idx="154">
                <c:v>45791</c:v>
              </c:pt>
              <c:pt idx="155">
                <c:v>45792</c:v>
              </c:pt>
              <c:pt idx="156">
                <c:v>45793</c:v>
              </c:pt>
              <c:pt idx="157">
                <c:v>45796</c:v>
              </c:pt>
              <c:pt idx="158">
                <c:v>45797</c:v>
              </c:pt>
              <c:pt idx="159">
                <c:v>45798</c:v>
              </c:pt>
              <c:pt idx="160">
                <c:v>45799</c:v>
              </c:pt>
              <c:pt idx="161">
                <c:v>45800</c:v>
              </c:pt>
              <c:pt idx="162">
                <c:v>45803</c:v>
              </c:pt>
              <c:pt idx="163">
                <c:v>45804</c:v>
              </c:pt>
              <c:pt idx="164">
                <c:v>45805</c:v>
              </c:pt>
              <c:pt idx="165">
                <c:v>45806</c:v>
              </c:pt>
              <c:pt idx="166">
                <c:v>45807</c:v>
              </c:pt>
              <c:pt idx="167">
                <c:v>45810</c:v>
              </c:pt>
              <c:pt idx="168">
                <c:v>45811</c:v>
              </c:pt>
              <c:pt idx="169">
                <c:v>45812</c:v>
              </c:pt>
              <c:pt idx="170">
                <c:v>45813</c:v>
              </c:pt>
              <c:pt idx="171">
                <c:v>45814</c:v>
              </c:pt>
              <c:pt idx="172">
                <c:v>45817</c:v>
              </c:pt>
              <c:pt idx="173">
                <c:v>45818</c:v>
              </c:pt>
              <c:pt idx="174">
                <c:v>45819</c:v>
              </c:pt>
              <c:pt idx="175">
                <c:v>45820</c:v>
              </c:pt>
              <c:pt idx="176">
                <c:v>45821</c:v>
              </c:pt>
              <c:pt idx="177">
                <c:v>45824</c:v>
              </c:pt>
              <c:pt idx="178">
                <c:v>45825</c:v>
              </c:pt>
              <c:pt idx="179">
                <c:v>45826</c:v>
              </c:pt>
              <c:pt idx="180">
                <c:v>45827</c:v>
              </c:pt>
              <c:pt idx="181">
                <c:v>45828</c:v>
              </c:pt>
              <c:pt idx="182">
                <c:v>45831</c:v>
              </c:pt>
              <c:pt idx="183">
                <c:v>45832</c:v>
              </c:pt>
              <c:pt idx="184">
                <c:v>45833</c:v>
              </c:pt>
              <c:pt idx="185">
                <c:v>45834</c:v>
              </c:pt>
              <c:pt idx="186">
                <c:v>45835</c:v>
              </c:pt>
              <c:pt idx="187">
                <c:v>45838</c:v>
              </c:pt>
              <c:pt idx="188">
                <c:v>45839</c:v>
              </c:pt>
              <c:pt idx="189">
                <c:v>45840</c:v>
              </c:pt>
              <c:pt idx="190">
                <c:v>45841</c:v>
              </c:pt>
              <c:pt idx="191">
                <c:v>45842</c:v>
              </c:pt>
              <c:pt idx="192">
                <c:v>45845</c:v>
              </c:pt>
              <c:pt idx="193">
                <c:v>45846</c:v>
              </c:pt>
              <c:pt idx="194">
                <c:v>45847</c:v>
              </c:pt>
              <c:pt idx="195">
                <c:v>45848</c:v>
              </c:pt>
              <c:pt idx="196">
                <c:v>45849</c:v>
              </c:pt>
              <c:pt idx="197">
                <c:v>45852</c:v>
              </c:pt>
              <c:pt idx="198">
                <c:v>45853</c:v>
              </c:pt>
              <c:pt idx="199">
                <c:v>45854</c:v>
              </c:pt>
              <c:pt idx="200">
                <c:v>45855</c:v>
              </c:pt>
              <c:pt idx="201">
                <c:v>45856</c:v>
              </c:pt>
              <c:pt idx="202">
                <c:v>45859</c:v>
              </c:pt>
              <c:pt idx="203">
                <c:v>45860</c:v>
              </c:pt>
              <c:pt idx="204">
                <c:v>45861</c:v>
              </c:pt>
              <c:pt idx="205">
                <c:v>45862</c:v>
              </c:pt>
              <c:pt idx="206">
                <c:v>45863</c:v>
              </c:pt>
              <c:pt idx="207">
                <c:v>45866</c:v>
              </c:pt>
              <c:pt idx="208">
                <c:v>45867</c:v>
              </c:pt>
              <c:pt idx="209">
                <c:v>45868</c:v>
              </c:pt>
              <c:pt idx="210">
                <c:v>45869</c:v>
              </c:pt>
              <c:pt idx="211">
                <c:v>45870</c:v>
              </c:pt>
              <c:pt idx="212">
                <c:v>45873</c:v>
              </c:pt>
              <c:pt idx="213">
                <c:v>45874</c:v>
              </c:pt>
              <c:pt idx="214">
                <c:v>45875</c:v>
              </c:pt>
              <c:pt idx="215">
                <c:v>45876</c:v>
              </c:pt>
              <c:pt idx="216">
                <c:v>45877</c:v>
              </c:pt>
              <c:pt idx="217">
                <c:v>45880</c:v>
              </c:pt>
              <c:pt idx="218">
                <c:v>45881</c:v>
              </c:pt>
              <c:pt idx="219">
                <c:v>45882</c:v>
              </c:pt>
              <c:pt idx="220">
                <c:v>45883</c:v>
              </c:pt>
              <c:pt idx="221">
                <c:v>45884</c:v>
              </c:pt>
              <c:pt idx="222">
                <c:v>45887</c:v>
              </c:pt>
              <c:pt idx="223">
                <c:v>45888</c:v>
              </c:pt>
              <c:pt idx="224">
                <c:v>45889</c:v>
              </c:pt>
              <c:pt idx="225">
                <c:v>45890</c:v>
              </c:pt>
              <c:pt idx="226">
                <c:v>45891</c:v>
              </c:pt>
              <c:pt idx="227">
                <c:v>45894</c:v>
              </c:pt>
              <c:pt idx="228">
                <c:v>45895</c:v>
              </c:pt>
              <c:pt idx="229">
                <c:v>45896</c:v>
              </c:pt>
              <c:pt idx="230">
                <c:v>45897</c:v>
              </c:pt>
              <c:pt idx="231">
                <c:v>45898</c:v>
              </c:pt>
              <c:pt idx="232">
                <c:v>45901</c:v>
              </c:pt>
              <c:pt idx="233">
                <c:v>45902</c:v>
              </c:pt>
              <c:pt idx="234">
                <c:v>45903</c:v>
              </c:pt>
              <c:pt idx="235">
                <c:v>45904</c:v>
              </c:pt>
              <c:pt idx="236">
                <c:v>45905</c:v>
              </c:pt>
              <c:pt idx="237">
                <c:v>45908</c:v>
              </c:pt>
              <c:pt idx="238">
                <c:v>45909</c:v>
              </c:pt>
              <c:pt idx="239">
                <c:v>45910</c:v>
              </c:pt>
              <c:pt idx="240">
                <c:v>45911</c:v>
              </c:pt>
              <c:pt idx="241">
                <c:v>45912</c:v>
              </c:pt>
              <c:pt idx="242">
                <c:v>45915</c:v>
              </c:pt>
              <c:pt idx="243">
                <c:v>45916</c:v>
              </c:pt>
              <c:pt idx="244">
                <c:v>45917</c:v>
              </c:pt>
              <c:pt idx="245">
                <c:v>45918</c:v>
              </c:pt>
              <c:pt idx="246">
                <c:v>45919</c:v>
              </c:pt>
              <c:pt idx="247">
                <c:v>45922</c:v>
              </c:pt>
              <c:pt idx="248">
                <c:v>45923</c:v>
              </c:pt>
              <c:pt idx="249">
                <c:v>45924</c:v>
              </c:pt>
              <c:pt idx="250">
                <c:v>45925</c:v>
              </c:pt>
              <c:pt idx="251">
                <c:v>45926</c:v>
              </c:pt>
              <c:pt idx="252">
                <c:v>45929</c:v>
              </c:pt>
              <c:pt idx="253">
                <c:v>45930</c:v>
              </c:pt>
              <c:pt idx="254">
                <c:v>45931</c:v>
              </c:pt>
              <c:pt idx="255">
                <c:v>45932</c:v>
              </c:pt>
              <c:pt idx="256">
                <c:v>45933</c:v>
              </c:pt>
              <c:pt idx="257">
                <c:v>45936</c:v>
              </c:pt>
              <c:pt idx="258">
                <c:v>45937</c:v>
              </c:pt>
              <c:pt idx="259">
                <c:v>45938</c:v>
              </c:pt>
              <c:pt idx="260">
                <c:v>45939</c:v>
              </c:pt>
              <c:pt idx="261">
                <c:v>45940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-7.9885190451434163E-5</c:v>
              </c:pt>
              <c:pt idx="2">
                <c:v>-4.381797455837555E-3</c:v>
              </c:pt>
              <c:pt idx="3">
                <c:v>3.662026721167333E-4</c:v>
              </c:pt>
              <c:pt idx="4">
                <c:v>2.6487310343741299E-3</c:v>
              </c:pt>
              <c:pt idx="5">
                <c:v>-9.0783402648523248E-3</c:v>
              </c:pt>
              <c:pt idx="6">
                <c:v>-9.0519511598829983E-3</c:v>
              </c:pt>
              <c:pt idx="7">
                <c:v>1.8635187651805385E-3</c:v>
              </c:pt>
              <c:pt idx="8">
                <c:v>-2.1978190481555249E-3</c:v>
              </c:pt>
              <c:pt idx="9">
                <c:v>-5.7736145590672194E-3</c:v>
              </c:pt>
              <c:pt idx="10">
                <c:v>-6.3813967089942913E-3</c:v>
              </c:pt>
              <c:pt idx="11">
                <c:v>-6.3549501739813552E-3</c:v>
              </c:pt>
              <c:pt idx="12">
                <c:v>5.8619993959507788E-3</c:v>
              </c:pt>
              <c:pt idx="13">
                <c:v>8.4681173380785069E-3</c:v>
              </c:pt>
              <c:pt idx="14">
                <c:v>4.0146184729823453E-3</c:v>
              </c:pt>
              <c:pt idx="15">
                <c:v>1.6976320846491255E-3</c:v>
              </c:pt>
              <c:pt idx="16">
                <c:v>1.6443082892974026E-3</c:v>
              </c:pt>
              <c:pt idx="17">
                <c:v>3.954374357393764E-3</c:v>
              </c:pt>
              <c:pt idx="18">
                <c:v>7.0021580487433788E-4</c:v>
              </c:pt>
              <c:pt idx="19">
                <c:v>8.0969182521808403E-3</c:v>
              </c:pt>
              <c:pt idx="20">
                <c:v>9.6966033977108346E-3</c:v>
              </c:pt>
              <c:pt idx="21">
                <c:v>9.8041124390659817E-3</c:v>
              </c:pt>
              <c:pt idx="22">
                <c:v>9.6066679496538132E-3</c:v>
              </c:pt>
              <c:pt idx="23">
                <c:v>5.8405205596971932E-3</c:v>
              </c:pt>
              <c:pt idx="24">
                <c:v>-4.3500960718481085E-3</c:v>
              </c:pt>
              <c:pt idx="25">
                <c:v>-1.6562336378216802E-2</c:v>
              </c:pt>
              <c:pt idx="26">
                <c:v>-1.6509960178582195E-2</c:v>
              </c:pt>
              <c:pt idx="27">
                <c:v>-1.2265793821894078E-2</c:v>
              </c:pt>
              <c:pt idx="28">
                <c:v>-9.3207811933146978E-3</c:v>
              </c:pt>
              <c:pt idx="29">
                <c:v>-9.4709320419383847E-3</c:v>
              </c:pt>
              <c:pt idx="30">
                <c:v>-1.2760783366467576E-2</c:v>
              </c:pt>
              <c:pt idx="31">
                <c:v>-1.2734509121585025E-2</c:v>
              </c:pt>
              <c:pt idx="32">
                <c:v>-1.8013277711187659E-2</c:v>
              </c:pt>
              <c:pt idx="33">
                <c:v>-2.0820745385682571E-2</c:v>
              </c:pt>
              <c:pt idx="34">
                <c:v>-3.5167258397119427E-2</c:v>
              </c:pt>
              <c:pt idx="35">
                <c:v>-2.9833586685970137E-2</c:v>
              </c:pt>
              <c:pt idx="36">
                <c:v>-3.0014347747757353E-2</c:v>
              </c:pt>
              <c:pt idx="37">
                <c:v>-2.4165011676389292E-2</c:v>
              </c:pt>
              <c:pt idx="38">
                <c:v>-1.8135689848820524E-2</c:v>
              </c:pt>
              <c:pt idx="39">
                <c:v>-1.3080036978056375E-2</c:v>
              </c:pt>
              <c:pt idx="40">
                <c:v>-7.4292939969695659E-3</c:v>
              </c:pt>
              <c:pt idx="41">
                <c:v>-7.4821296369518286E-3</c:v>
              </c:pt>
              <c:pt idx="42">
                <c:v>6.5636509519115815E-3</c:v>
              </c:pt>
              <c:pt idx="43">
                <c:v>1.6061029528863013E-2</c:v>
              </c:pt>
              <c:pt idx="44">
                <c:v>1.2151594180475733E-2</c:v>
              </c:pt>
              <c:pt idx="45">
                <c:v>6.9359699236566374E-3</c:v>
              </c:pt>
              <c:pt idx="46">
                <c:v>7.0967740453418138E-3</c:v>
              </c:pt>
              <c:pt idx="47">
                <c:v>5.9191135741707424E-3</c:v>
              </c:pt>
              <c:pt idx="48">
                <c:v>-7.0965730401897353E-3</c:v>
              </c:pt>
              <c:pt idx="49">
                <c:v>-6.5822295709705436E-3</c:v>
              </c:pt>
              <c:pt idx="50">
                <c:v>-1.3418845519442946E-2</c:v>
              </c:pt>
              <c:pt idx="51">
                <c:v>-1.291980715680574E-2</c:v>
              </c:pt>
              <c:pt idx="52">
                <c:v>-6.1241388293195032E-3</c:v>
              </c:pt>
              <c:pt idx="53">
                <c:v>-7.8109453507765325E-3</c:v>
              </c:pt>
              <c:pt idx="54">
                <c:v>-9.6481037260094382E-3</c:v>
              </c:pt>
              <c:pt idx="55">
                <c:v>-1.2385420602419317E-2</c:v>
              </c:pt>
              <c:pt idx="56">
                <c:v>-1.2280237477824141E-2</c:v>
              </c:pt>
              <c:pt idx="57">
                <c:v>-2.099556243797096E-3</c:v>
              </c:pt>
              <c:pt idx="58">
                <c:v>-1.1821974446035721E-4</c:v>
              </c:pt>
              <c:pt idx="59">
                <c:v>3.3607774282011782E-3</c:v>
              </c:pt>
              <c:pt idx="60">
                <c:v>5.4485030830457859E-3</c:v>
              </c:pt>
              <c:pt idx="61">
                <c:v>5.6091636296224934E-3</c:v>
              </c:pt>
              <c:pt idx="62">
                <c:v>2.1430307866956433E-3</c:v>
              </c:pt>
              <c:pt idx="63">
                <c:v>4.244309931796808E-3</c:v>
              </c:pt>
              <c:pt idx="64">
                <c:v>-5.8090488958806308E-4</c:v>
              </c:pt>
              <c:pt idx="65">
                <c:v>1.4793404894613005E-3</c:v>
              </c:pt>
              <c:pt idx="66">
                <c:v>1.4793404894613005E-3</c:v>
              </c:pt>
              <c:pt idx="67">
                <c:v>1.6115157344822606E-3</c:v>
              </c:pt>
              <c:pt idx="68">
                <c:v>7.3090354859663975E-3</c:v>
              </c:pt>
              <c:pt idx="69">
                <c:v>1.3555328017723411E-2</c:v>
              </c:pt>
              <c:pt idx="70">
                <c:v>1.9737643481066991E-2</c:v>
              </c:pt>
              <c:pt idx="71">
                <c:v>1.9601735283221178E-2</c:v>
              </c:pt>
              <c:pt idx="72">
                <c:v>2.915711820406619E-2</c:v>
              </c:pt>
              <c:pt idx="73">
                <c:v>2.7870599085518588E-2</c:v>
              </c:pt>
              <c:pt idx="74">
                <c:v>2.5212191088821445E-2</c:v>
              </c:pt>
              <c:pt idx="75">
                <c:v>2.4301522889691451E-2</c:v>
              </c:pt>
              <c:pt idx="76">
                <c:v>2.4301522889691451E-2</c:v>
              </c:pt>
              <c:pt idx="77">
                <c:v>2.1107953033021376E-2</c:v>
              </c:pt>
              <c:pt idx="78">
                <c:v>2.5117661237287869E-2</c:v>
              </c:pt>
              <c:pt idx="79">
                <c:v>2.7990627876347762E-2</c:v>
              </c:pt>
              <c:pt idx="80">
                <c:v>2.5138163762802757E-2</c:v>
              </c:pt>
              <c:pt idx="81">
                <c:v>2.5083519076451566E-2</c:v>
              </c:pt>
              <c:pt idx="82">
                <c:v>2.3888572162199084E-2</c:v>
              </c:pt>
              <c:pt idx="83">
                <c:v>2.86833490605507E-2</c:v>
              </c:pt>
              <c:pt idx="84">
                <c:v>2.5387812161719037E-2</c:v>
              </c:pt>
              <c:pt idx="85">
                <c:v>2.6781840321622008E-2</c:v>
              </c:pt>
              <c:pt idx="86">
                <c:v>2.672708077518382E-2</c:v>
              </c:pt>
              <c:pt idx="87">
                <c:v>2.9622760996431907E-2</c:v>
              </c:pt>
              <c:pt idx="88">
                <c:v>2.4938565646760891E-2</c:v>
              </c:pt>
              <c:pt idx="89">
                <c:v>2.2301349336099952E-2</c:v>
              </c:pt>
              <c:pt idx="90">
                <c:v>2.1076280364053623E-2</c:v>
              </c:pt>
              <c:pt idx="91">
                <c:v>2.1103502204653291E-2</c:v>
              </c:pt>
              <c:pt idx="92">
                <c:v>1.065990623167079E-2</c:v>
              </c:pt>
              <c:pt idx="93">
                <c:v>1.9421203941607734E-2</c:v>
              </c:pt>
              <c:pt idx="94">
                <c:v>2.0763458917332445E-2</c:v>
              </c:pt>
              <c:pt idx="95">
                <c:v>2.9079013344961657E-2</c:v>
              </c:pt>
              <c:pt idx="96">
                <c:v>2.905156178418844E-2</c:v>
              </c:pt>
              <c:pt idx="97">
                <c:v>2.4886103302061091E-2</c:v>
              </c:pt>
              <c:pt idx="98">
                <c:v>2.357388423906559E-2</c:v>
              </c:pt>
              <c:pt idx="99">
                <c:v>1.6440039100670711E-2</c:v>
              </c:pt>
              <c:pt idx="100">
                <c:v>4.5153510219015924E-3</c:v>
              </c:pt>
              <c:pt idx="101">
                <c:v>4.488559906627998E-3</c:v>
              </c:pt>
              <c:pt idx="102">
                <c:v>1.0393430830020867E-2</c:v>
              </c:pt>
              <c:pt idx="103">
                <c:v>-6.7028613772562862E-3</c:v>
              </c:pt>
              <c:pt idx="104">
                <c:v>-7.4113758234104488E-3</c:v>
              </c:pt>
              <c:pt idx="105">
                <c:v>-1.3939391433355541E-2</c:v>
              </c:pt>
              <c:pt idx="106">
                <c:v>-1.4070791372789992E-2</c:v>
              </c:pt>
              <c:pt idx="107">
                <c:v>-1.5375286094940321E-2</c:v>
              </c:pt>
              <c:pt idx="108">
                <c:v>-1.737672310948768E-2</c:v>
              </c:pt>
              <c:pt idx="109">
                <c:v>-2.1638118479213375E-2</c:v>
              </c:pt>
              <c:pt idx="110">
                <c:v>-1.996199394583964E-2</c:v>
              </c:pt>
              <c:pt idx="111">
                <c:v>-1.9857442551722504E-2</c:v>
              </c:pt>
              <c:pt idx="112">
                <c:v>-3.7682435865428188E-3</c:v>
              </c:pt>
              <c:pt idx="113">
                <c:v>-1.1205376784444776E-2</c:v>
              </c:pt>
              <c:pt idx="114">
                <c:v>-1.7240929771728752E-2</c:v>
              </c:pt>
              <c:pt idx="115">
                <c:v>-1.3313518819738968E-2</c:v>
              </c:pt>
              <c:pt idx="116">
                <c:v>-1.3366124739547458E-2</c:v>
              </c:pt>
              <c:pt idx="117">
                <c:v>-1.2028464167299635E-2</c:v>
              </c:pt>
              <c:pt idx="118">
                <c:v>-1.8542581706727845E-2</c:v>
              </c:pt>
              <c:pt idx="119">
                <c:v>4.1850995569905347E-3</c:v>
              </c:pt>
              <c:pt idx="120">
                <c:v>8.3039822738726343E-3</c:v>
              </c:pt>
              <c:pt idx="121">
                <c:v>8.1695959721783673E-3</c:v>
              </c:pt>
              <c:pt idx="122">
                <c:v>8.1427187118396915E-3</c:v>
              </c:pt>
              <c:pt idx="123">
                <c:v>8.1964732325172651E-3</c:v>
              </c:pt>
              <c:pt idx="124">
                <c:v>8.1964732325172651E-3</c:v>
              </c:pt>
              <c:pt idx="125">
                <c:v>-4.9795006331374569E-3</c:v>
              </c:pt>
              <c:pt idx="126">
                <c:v>-5.2976343588788666E-3</c:v>
              </c:pt>
              <c:pt idx="127">
                <c:v>-6.1520584449471838E-2</c:v>
              </c:pt>
              <c:pt idx="128">
                <c:v>-5.3145934507123016E-2</c:v>
              </c:pt>
              <c:pt idx="129">
                <c:v>-6.8620229996986581E-2</c:v>
              </c:pt>
              <c:pt idx="130">
                <c:v>-3.3118097016457515E-2</c:v>
              </c:pt>
              <c:pt idx="131">
                <c:v>-3.3118097016457515E-2</c:v>
              </c:pt>
              <c:pt idx="132">
                <c:v>-2.842600503581072E-2</c:v>
              </c:pt>
              <c:pt idx="133">
                <c:v>-2.5226491169642706E-2</c:v>
              </c:pt>
              <c:pt idx="134">
                <c:v>-2.1401564130205553E-2</c:v>
              </c:pt>
              <c:pt idx="135">
                <c:v>-2.8307928866458942E-2</c:v>
              </c:pt>
              <c:pt idx="136">
                <c:v>-2.8307928866458942E-2</c:v>
              </c:pt>
              <c:pt idx="137">
                <c:v>-3.0409811027016342E-2</c:v>
              </c:pt>
              <c:pt idx="138">
                <c:v>-2.5403576708648568E-2</c:v>
              </c:pt>
              <c:pt idx="139">
                <c:v>-1.6466456920661954E-2</c:v>
              </c:pt>
              <c:pt idx="140">
                <c:v>-8.3786413303691409E-3</c:v>
              </c:pt>
              <c:pt idx="141">
                <c:v>-8.4315344003950132E-3</c:v>
              </c:pt>
              <c:pt idx="142">
                <c:v>-1.0169223940356797E-2</c:v>
              </c:pt>
              <c:pt idx="143">
                <c:v>-1.3654279982603157E-2</c:v>
              </c:pt>
              <c:pt idx="144">
                <c:v>-1.7158374084256356E-2</c:v>
              </c:pt>
              <c:pt idx="145">
                <c:v>-2.7884985311404931E-2</c:v>
              </c:pt>
              <c:pt idx="146">
                <c:v>-2.7936815925626801E-2</c:v>
              </c:pt>
              <c:pt idx="147">
                <c:v>-3.9003585300183108E-2</c:v>
              </c:pt>
              <c:pt idx="148">
                <c:v>-3.7343110453651907E-2</c:v>
              </c:pt>
              <c:pt idx="149">
                <c:v>-3.8796779713687113E-2</c:v>
              </c:pt>
              <c:pt idx="150">
                <c:v>-4.0782509611348439E-2</c:v>
              </c:pt>
              <c:pt idx="151">
                <c:v>-4.0884792518748991E-2</c:v>
              </c:pt>
              <c:pt idx="152">
                <c:v>-2.9947728897344872E-2</c:v>
              </c:pt>
              <c:pt idx="153">
                <c:v>-2.5790511626453849E-2</c:v>
              </c:pt>
              <c:pt idx="154">
                <c:v>-3.0488691191707273E-2</c:v>
              </c:pt>
              <c:pt idx="155">
                <c:v>-3.3608061432228387E-2</c:v>
              </c:pt>
              <c:pt idx="156">
                <c:v>-3.3608061432228387E-2</c:v>
              </c:pt>
              <c:pt idx="157">
                <c:v>-3.8760369066134115E-2</c:v>
              </c:pt>
              <c:pt idx="158">
                <c:v>-3.5187961927786393E-2</c:v>
              </c:pt>
              <c:pt idx="159">
                <c:v>-4.8196441071692853E-2</c:v>
              </c:pt>
              <c:pt idx="160">
                <c:v>-5.6132842352405787E-2</c:v>
              </c:pt>
              <c:pt idx="161">
                <c:v>-5.6007013127187033E-2</c:v>
              </c:pt>
              <c:pt idx="162">
                <c:v>-6.4068123747271333E-2</c:v>
              </c:pt>
              <c:pt idx="163">
                <c:v>-7.6040622337220198E-2</c:v>
              </c:pt>
              <c:pt idx="164">
                <c:v>-6.5851585031869941E-2</c:v>
              </c:pt>
              <c:pt idx="165">
                <c:v>-7.215381442595592E-2</c:v>
              </c:pt>
              <c:pt idx="166">
                <c:v>-7.2228014042105104E-2</c:v>
              </c:pt>
              <c:pt idx="167">
                <c:v>-8.5257541296939299E-2</c:v>
              </c:pt>
              <c:pt idx="168">
                <c:v>-8.6242983412652796E-2</c:v>
              </c:pt>
              <c:pt idx="169">
                <c:v>-7.0679527780319051E-2</c:v>
              </c:pt>
              <c:pt idx="170">
                <c:v>-7.0679527780319051E-2</c:v>
              </c:pt>
              <c:pt idx="171">
                <c:v>-7.0679527780319051E-2</c:v>
              </c:pt>
              <c:pt idx="172">
                <c:v>-7.0679527780319051E-2</c:v>
              </c:pt>
              <c:pt idx="173">
                <c:v>-7.0704308844071528E-2</c:v>
              </c:pt>
              <c:pt idx="174">
                <c:v>-7.0809865263949279E-2</c:v>
              </c:pt>
              <c:pt idx="175">
                <c:v>-8.0868593800690891E-2</c:v>
              </c:pt>
              <c:pt idx="176">
                <c:v>-8.1456189290342151E-2</c:v>
              </c:pt>
              <c:pt idx="177">
                <c:v>-7.9844041825381629E-2</c:v>
              </c:pt>
              <c:pt idx="178">
                <c:v>-9.0754974777011999E-2</c:v>
              </c:pt>
              <c:pt idx="179">
                <c:v>-9.9127987963122277E-2</c:v>
              </c:pt>
              <c:pt idx="180">
                <c:v>-9.8248360702481996E-2</c:v>
              </c:pt>
              <c:pt idx="181">
                <c:v>-9.808014810519039E-2</c:v>
              </c:pt>
              <c:pt idx="182">
                <c:v>-9.1520861836581813E-2</c:v>
              </c:pt>
              <c:pt idx="183">
                <c:v>-7.1175436205587861E-2</c:v>
              </c:pt>
              <c:pt idx="184">
                <c:v>-7.0441709970355038E-2</c:v>
              </c:pt>
              <c:pt idx="185">
                <c:v>-6.2266112558635234E-2</c:v>
              </c:pt>
              <c:pt idx="186">
                <c:v>-6.214105863900321E-2</c:v>
              </c:pt>
              <c:pt idx="187">
                <c:v>-5.5592282068347654E-2</c:v>
              </c:pt>
              <c:pt idx="188">
                <c:v>-6.0784302577305271E-2</c:v>
              </c:pt>
              <c:pt idx="189">
                <c:v>-5.9161157259022379E-2</c:v>
              </c:pt>
              <c:pt idx="190">
                <c:v>-4.6674832070245698E-2</c:v>
              </c:pt>
              <c:pt idx="191">
                <c:v>-4.6725657658706954E-2</c:v>
              </c:pt>
              <c:pt idx="192">
                <c:v>-4.001630668653966E-2</c:v>
              </c:pt>
              <c:pt idx="193">
                <c:v>-4.3386933367194125E-2</c:v>
              </c:pt>
              <c:pt idx="194">
                <c:v>-4.5477300804037779E-2</c:v>
              </c:pt>
              <c:pt idx="195">
                <c:v>-4.5506532696158564E-2</c:v>
              </c:pt>
              <c:pt idx="196">
                <c:v>-4.5506532696158564E-2</c:v>
              </c:pt>
              <c:pt idx="197">
                <c:v>-5.0726665211389355E-2</c:v>
              </c:pt>
              <c:pt idx="198">
                <c:v>-6.0945623569381602E-2</c:v>
              </c:pt>
              <c:pt idx="199">
                <c:v>-6.4929000098722267E-2</c:v>
              </c:pt>
              <c:pt idx="200">
                <c:v>-6.7693309095557819E-2</c:v>
              </c:pt>
              <c:pt idx="201">
                <c:v>-6.7668470601761621E-2</c:v>
              </c:pt>
              <c:pt idx="202">
                <c:v>-6.8923288336319999E-2</c:v>
              </c:pt>
              <c:pt idx="203">
                <c:v>-8.1357811625896725E-2</c:v>
              </c:pt>
              <c:pt idx="204">
                <c:v>-6.7249719439880118E-2</c:v>
              </c:pt>
              <c:pt idx="205">
                <c:v>-6.9982556772900106E-2</c:v>
              </c:pt>
              <c:pt idx="206">
                <c:v>-7.0032118900405282E-2</c:v>
              </c:pt>
              <c:pt idx="207">
                <c:v>-7.5188216917179362E-2</c:v>
              </c:pt>
              <c:pt idx="208">
                <c:v>-7.887729318881409E-2</c:v>
              </c:pt>
              <c:pt idx="209">
                <c:v>-7.0735866652952284E-2</c:v>
              </c:pt>
              <c:pt idx="210">
                <c:v>-6.9080244645093436E-2</c:v>
              </c:pt>
              <c:pt idx="211">
                <c:v>-6.9080244645093436E-2</c:v>
              </c:pt>
              <c:pt idx="212">
                <c:v>-7.7821700275015226E-2</c:v>
              </c:pt>
              <c:pt idx="213">
                <c:v>-6.9564753206735719E-2</c:v>
              </c:pt>
              <c:pt idx="214">
                <c:v>-6.8755937189680316E-2</c:v>
              </c:pt>
              <c:pt idx="215">
                <c:v>-7.066376323338952E-2</c:v>
              </c:pt>
              <c:pt idx="216">
                <c:v>-7.0762830058356263E-2</c:v>
              </c:pt>
              <c:pt idx="217">
                <c:v>-7.9765822106190654E-2</c:v>
              </c:pt>
              <c:pt idx="218">
                <c:v>-8.2548077991607016E-2</c:v>
              </c:pt>
              <c:pt idx="219">
                <c:v>-8.256148790675466E-2</c:v>
              </c:pt>
              <c:pt idx="220">
                <c:v>-7.5999071700777465E-2</c:v>
              </c:pt>
              <c:pt idx="221">
                <c:v>-7.6072926736665769E-2</c:v>
              </c:pt>
              <c:pt idx="222">
                <c:v>-7.1655982094231407E-2</c:v>
              </c:pt>
              <c:pt idx="223">
                <c:v>-7.2409004824066092E-2</c:v>
              </c:pt>
              <c:pt idx="224">
                <c:v>-7.2153354985608265E-2</c:v>
              </c:pt>
              <c:pt idx="225">
                <c:v>-7.0837230679657526E-2</c:v>
              </c:pt>
              <c:pt idx="226">
                <c:v>-7.0713411505959889E-2</c:v>
              </c:pt>
              <c:pt idx="227">
                <c:v>-7.0174028537792532E-2</c:v>
              </c:pt>
              <c:pt idx="228">
                <c:v>-7.2245070765012409E-2</c:v>
              </c:pt>
              <c:pt idx="229">
                <c:v>-7.9659777530943332E-2</c:v>
              </c:pt>
              <c:pt idx="230">
                <c:v>-8.5864576856301222E-2</c:v>
              </c:pt>
              <c:pt idx="231">
                <c:v>-8.5937656586602906E-2</c:v>
              </c:pt>
              <c:pt idx="232">
                <c:v>-8.8549373957967692E-2</c:v>
              </c:pt>
              <c:pt idx="233">
                <c:v>-8.7243701919926475E-2</c:v>
              </c:pt>
              <c:pt idx="234">
                <c:v>-9.2402211998525829E-2</c:v>
              </c:pt>
              <c:pt idx="235">
                <c:v>-8.8466933130582293E-2</c:v>
              </c:pt>
              <c:pt idx="236">
                <c:v>-8.849122603896542E-2</c:v>
              </c:pt>
              <c:pt idx="237">
                <c:v>-0.10100149955586468</c:v>
              </c:pt>
              <c:pt idx="238">
                <c:v>-9.8173558070876576E-2</c:v>
              </c:pt>
              <c:pt idx="239">
                <c:v>-9.9507801555538733E-2</c:v>
              </c:pt>
              <c:pt idx="240">
                <c:v>-0.10219552758942152</c:v>
              </c:pt>
              <c:pt idx="241">
                <c:v>-0.1022194759175441</c:v>
              </c:pt>
              <c:pt idx="242">
                <c:v>-0.1043264693519691</c:v>
              </c:pt>
              <c:pt idx="243">
                <c:v>-9.6937318955377383E-2</c:v>
              </c:pt>
              <c:pt idx="244">
                <c:v>-8.7586616709420362E-2</c:v>
              </c:pt>
              <c:pt idx="245">
                <c:v>-7.6309768235890973E-2</c:v>
              </c:pt>
              <c:pt idx="246">
                <c:v>-7.6408289475444868E-2</c:v>
              </c:pt>
              <c:pt idx="247">
                <c:v>-6.6609460600377091E-2</c:v>
              </c:pt>
              <c:pt idx="248">
                <c:v>-6.6634356524216565E-2</c:v>
              </c:pt>
              <c:pt idx="249">
                <c:v>-1.3475557687358752E-2</c:v>
              </c:pt>
              <c:pt idx="250">
                <c:v>-2.5893799559614794E-2</c:v>
              </c:pt>
              <c:pt idx="251">
                <c:v>-2.5893799559614794E-2</c:v>
              </c:pt>
              <c:pt idx="252">
                <c:v>-1.5839091125915417E-2</c:v>
              </c:pt>
              <c:pt idx="253">
                <c:v>-8.0520941032610205E-3</c:v>
              </c:pt>
              <c:pt idx="254">
                <c:v>-4.5443819088701876E-3</c:v>
              </c:pt>
              <c:pt idx="255">
                <c:v>-9.2969477252792254E-3</c:v>
              </c:pt>
              <c:pt idx="256">
                <c:v>-9.2705299052880941E-3</c:v>
              </c:pt>
              <c:pt idx="257">
                <c:v>6.3374052957043681E-4</c:v>
              </c:pt>
              <c:pt idx="258">
                <c:v>-2.8439357520914088E-3</c:v>
              </c:pt>
              <c:pt idx="259">
                <c:v>-4.1844391114905788E-3</c:v>
              </c:pt>
              <c:pt idx="260">
                <c:v>-2.4661609262178752E-3</c:v>
              </c:pt>
              <c:pt idx="261">
                <c:v>-2.4927510363393912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6E2-4332-BAE5-1B28D01357C7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575</c:v>
              </c:pt>
              <c:pt idx="1">
                <c:v>45576</c:v>
              </c:pt>
              <c:pt idx="2">
                <c:v>45579</c:v>
              </c:pt>
              <c:pt idx="3">
                <c:v>45580</c:v>
              </c:pt>
              <c:pt idx="4">
                <c:v>45581</c:v>
              </c:pt>
              <c:pt idx="5">
                <c:v>45582</c:v>
              </c:pt>
              <c:pt idx="6">
                <c:v>45583</c:v>
              </c:pt>
              <c:pt idx="7">
                <c:v>45586</c:v>
              </c:pt>
              <c:pt idx="8">
                <c:v>45587</c:v>
              </c:pt>
              <c:pt idx="9">
                <c:v>45588</c:v>
              </c:pt>
              <c:pt idx="10">
                <c:v>45589</c:v>
              </c:pt>
              <c:pt idx="11">
                <c:v>45590</c:v>
              </c:pt>
              <c:pt idx="12">
                <c:v>45593</c:v>
              </c:pt>
              <c:pt idx="13">
                <c:v>45594</c:v>
              </c:pt>
              <c:pt idx="14">
                <c:v>45595</c:v>
              </c:pt>
              <c:pt idx="15">
                <c:v>45596</c:v>
              </c:pt>
              <c:pt idx="16">
                <c:v>45597</c:v>
              </c:pt>
              <c:pt idx="17">
                <c:v>45600</c:v>
              </c:pt>
              <c:pt idx="18">
                <c:v>45601</c:v>
              </c:pt>
              <c:pt idx="19">
                <c:v>45602</c:v>
              </c:pt>
              <c:pt idx="20">
                <c:v>45603</c:v>
              </c:pt>
              <c:pt idx="21">
                <c:v>45604</c:v>
              </c:pt>
              <c:pt idx="22">
                <c:v>45607</c:v>
              </c:pt>
              <c:pt idx="23">
                <c:v>45608</c:v>
              </c:pt>
              <c:pt idx="24">
                <c:v>45609</c:v>
              </c:pt>
              <c:pt idx="25">
                <c:v>45610</c:v>
              </c:pt>
              <c:pt idx="26">
                <c:v>45611</c:v>
              </c:pt>
              <c:pt idx="27">
                <c:v>45614</c:v>
              </c:pt>
              <c:pt idx="28">
                <c:v>45615</c:v>
              </c:pt>
              <c:pt idx="29">
                <c:v>45616</c:v>
              </c:pt>
              <c:pt idx="30">
                <c:v>45617</c:v>
              </c:pt>
              <c:pt idx="31">
                <c:v>45618</c:v>
              </c:pt>
              <c:pt idx="32">
                <c:v>45621</c:v>
              </c:pt>
              <c:pt idx="33">
                <c:v>45622</c:v>
              </c:pt>
              <c:pt idx="34">
                <c:v>45623</c:v>
              </c:pt>
              <c:pt idx="35">
                <c:v>45624</c:v>
              </c:pt>
              <c:pt idx="36">
                <c:v>45625</c:v>
              </c:pt>
              <c:pt idx="37">
                <c:v>45628</c:v>
              </c:pt>
              <c:pt idx="38">
                <c:v>45629</c:v>
              </c:pt>
              <c:pt idx="39">
                <c:v>45630</c:v>
              </c:pt>
              <c:pt idx="40">
                <c:v>45631</c:v>
              </c:pt>
              <c:pt idx="41">
                <c:v>45632</c:v>
              </c:pt>
              <c:pt idx="42">
                <c:v>45635</c:v>
              </c:pt>
              <c:pt idx="43">
                <c:v>45636</c:v>
              </c:pt>
              <c:pt idx="44">
                <c:v>45637</c:v>
              </c:pt>
              <c:pt idx="45">
                <c:v>45638</c:v>
              </c:pt>
              <c:pt idx="46">
                <c:v>45639</c:v>
              </c:pt>
              <c:pt idx="47">
                <c:v>45642</c:v>
              </c:pt>
              <c:pt idx="48">
                <c:v>45643</c:v>
              </c:pt>
              <c:pt idx="49">
                <c:v>45644</c:v>
              </c:pt>
              <c:pt idx="50">
                <c:v>45645</c:v>
              </c:pt>
              <c:pt idx="51">
                <c:v>45646</c:v>
              </c:pt>
              <c:pt idx="52">
                <c:v>45649</c:v>
              </c:pt>
              <c:pt idx="53">
                <c:v>45650</c:v>
              </c:pt>
              <c:pt idx="54">
                <c:v>45651</c:v>
              </c:pt>
              <c:pt idx="55">
                <c:v>45652</c:v>
              </c:pt>
              <c:pt idx="56">
                <c:v>45653</c:v>
              </c:pt>
              <c:pt idx="57">
                <c:v>45656</c:v>
              </c:pt>
              <c:pt idx="58">
                <c:v>45657</c:v>
              </c:pt>
              <c:pt idx="59">
                <c:v>45658</c:v>
              </c:pt>
              <c:pt idx="60">
                <c:v>45659</c:v>
              </c:pt>
              <c:pt idx="61">
                <c:v>45660</c:v>
              </c:pt>
              <c:pt idx="62">
                <c:v>45663</c:v>
              </c:pt>
              <c:pt idx="63">
                <c:v>45664</c:v>
              </c:pt>
              <c:pt idx="64">
                <c:v>45665</c:v>
              </c:pt>
              <c:pt idx="65">
                <c:v>45666</c:v>
              </c:pt>
              <c:pt idx="66">
                <c:v>45667</c:v>
              </c:pt>
              <c:pt idx="67">
                <c:v>45670</c:v>
              </c:pt>
              <c:pt idx="68">
                <c:v>45671</c:v>
              </c:pt>
              <c:pt idx="69">
                <c:v>45672</c:v>
              </c:pt>
              <c:pt idx="70">
                <c:v>45673</c:v>
              </c:pt>
              <c:pt idx="71">
                <c:v>45674</c:v>
              </c:pt>
              <c:pt idx="72">
                <c:v>45677</c:v>
              </c:pt>
              <c:pt idx="73">
                <c:v>45678</c:v>
              </c:pt>
              <c:pt idx="74">
                <c:v>45679</c:v>
              </c:pt>
              <c:pt idx="75">
                <c:v>45680</c:v>
              </c:pt>
              <c:pt idx="76">
                <c:v>45681</c:v>
              </c:pt>
              <c:pt idx="77">
                <c:v>45684</c:v>
              </c:pt>
              <c:pt idx="78">
                <c:v>45685</c:v>
              </c:pt>
              <c:pt idx="79">
                <c:v>45686</c:v>
              </c:pt>
              <c:pt idx="80">
                <c:v>45687</c:v>
              </c:pt>
              <c:pt idx="81">
                <c:v>45688</c:v>
              </c:pt>
              <c:pt idx="82">
                <c:v>45691</c:v>
              </c:pt>
              <c:pt idx="83">
                <c:v>45692</c:v>
              </c:pt>
              <c:pt idx="84">
                <c:v>45693</c:v>
              </c:pt>
              <c:pt idx="85">
                <c:v>45694</c:v>
              </c:pt>
              <c:pt idx="86">
                <c:v>45695</c:v>
              </c:pt>
              <c:pt idx="87">
                <c:v>45698</c:v>
              </c:pt>
              <c:pt idx="88">
                <c:v>45699</c:v>
              </c:pt>
              <c:pt idx="89">
                <c:v>45700</c:v>
              </c:pt>
              <c:pt idx="90">
                <c:v>45701</c:v>
              </c:pt>
              <c:pt idx="91">
                <c:v>45702</c:v>
              </c:pt>
              <c:pt idx="92">
                <c:v>45705</c:v>
              </c:pt>
              <c:pt idx="93">
                <c:v>45706</c:v>
              </c:pt>
              <c:pt idx="94">
                <c:v>45707</c:v>
              </c:pt>
              <c:pt idx="95">
                <c:v>45708</c:v>
              </c:pt>
              <c:pt idx="96">
                <c:v>45709</c:v>
              </c:pt>
              <c:pt idx="97">
                <c:v>45712</c:v>
              </c:pt>
              <c:pt idx="98">
                <c:v>45713</c:v>
              </c:pt>
              <c:pt idx="99">
                <c:v>45714</c:v>
              </c:pt>
              <c:pt idx="100">
                <c:v>45715</c:v>
              </c:pt>
              <c:pt idx="101">
                <c:v>45716</c:v>
              </c:pt>
              <c:pt idx="102">
                <c:v>45719</c:v>
              </c:pt>
              <c:pt idx="103">
                <c:v>45720</c:v>
              </c:pt>
              <c:pt idx="104">
                <c:v>45721</c:v>
              </c:pt>
              <c:pt idx="105">
                <c:v>45722</c:v>
              </c:pt>
              <c:pt idx="106">
                <c:v>45723</c:v>
              </c:pt>
              <c:pt idx="107">
                <c:v>45726</c:v>
              </c:pt>
              <c:pt idx="108">
                <c:v>45727</c:v>
              </c:pt>
              <c:pt idx="109">
                <c:v>45728</c:v>
              </c:pt>
              <c:pt idx="110">
                <c:v>45729</c:v>
              </c:pt>
              <c:pt idx="111">
                <c:v>45730</c:v>
              </c:pt>
              <c:pt idx="112">
                <c:v>45733</c:v>
              </c:pt>
              <c:pt idx="113">
                <c:v>45734</c:v>
              </c:pt>
              <c:pt idx="114">
                <c:v>45735</c:v>
              </c:pt>
              <c:pt idx="115">
                <c:v>45736</c:v>
              </c:pt>
              <c:pt idx="116">
                <c:v>45737</c:v>
              </c:pt>
              <c:pt idx="117">
                <c:v>45740</c:v>
              </c:pt>
              <c:pt idx="118">
                <c:v>45741</c:v>
              </c:pt>
              <c:pt idx="119">
                <c:v>45742</c:v>
              </c:pt>
              <c:pt idx="120">
                <c:v>45743</c:v>
              </c:pt>
              <c:pt idx="121">
                <c:v>45744</c:v>
              </c:pt>
              <c:pt idx="122">
                <c:v>45747</c:v>
              </c:pt>
              <c:pt idx="123">
                <c:v>45748</c:v>
              </c:pt>
              <c:pt idx="124">
                <c:v>45749</c:v>
              </c:pt>
              <c:pt idx="125">
                <c:v>45750</c:v>
              </c:pt>
              <c:pt idx="126">
                <c:v>45751</c:v>
              </c:pt>
              <c:pt idx="127">
                <c:v>45754</c:v>
              </c:pt>
              <c:pt idx="128">
                <c:v>45755</c:v>
              </c:pt>
              <c:pt idx="129">
                <c:v>45756</c:v>
              </c:pt>
              <c:pt idx="130">
                <c:v>45757</c:v>
              </c:pt>
              <c:pt idx="131">
                <c:v>45758</c:v>
              </c:pt>
              <c:pt idx="132">
                <c:v>45761</c:v>
              </c:pt>
              <c:pt idx="133">
                <c:v>45762</c:v>
              </c:pt>
              <c:pt idx="134">
                <c:v>45763</c:v>
              </c:pt>
              <c:pt idx="135">
                <c:v>45764</c:v>
              </c:pt>
              <c:pt idx="136">
                <c:v>45765</c:v>
              </c:pt>
              <c:pt idx="137">
                <c:v>45768</c:v>
              </c:pt>
              <c:pt idx="138">
                <c:v>45769</c:v>
              </c:pt>
              <c:pt idx="139">
                <c:v>45770</c:v>
              </c:pt>
              <c:pt idx="140">
                <c:v>45771</c:v>
              </c:pt>
              <c:pt idx="141">
                <c:v>45772</c:v>
              </c:pt>
              <c:pt idx="142">
                <c:v>45775</c:v>
              </c:pt>
              <c:pt idx="143">
                <c:v>45776</c:v>
              </c:pt>
              <c:pt idx="144">
                <c:v>45777</c:v>
              </c:pt>
              <c:pt idx="145">
                <c:v>45778</c:v>
              </c:pt>
              <c:pt idx="146">
                <c:v>45779</c:v>
              </c:pt>
              <c:pt idx="147">
                <c:v>45782</c:v>
              </c:pt>
              <c:pt idx="148">
                <c:v>45783</c:v>
              </c:pt>
              <c:pt idx="149">
                <c:v>45784</c:v>
              </c:pt>
              <c:pt idx="150">
                <c:v>45785</c:v>
              </c:pt>
              <c:pt idx="151">
                <c:v>45786</c:v>
              </c:pt>
              <c:pt idx="152">
                <c:v>45789</c:v>
              </c:pt>
              <c:pt idx="153">
                <c:v>45790</c:v>
              </c:pt>
              <c:pt idx="154">
                <c:v>45791</c:v>
              </c:pt>
              <c:pt idx="155">
                <c:v>45792</c:v>
              </c:pt>
              <c:pt idx="156">
                <c:v>45793</c:v>
              </c:pt>
              <c:pt idx="157">
                <c:v>45796</c:v>
              </c:pt>
              <c:pt idx="158">
                <c:v>45797</c:v>
              </c:pt>
              <c:pt idx="159">
                <c:v>45798</c:v>
              </c:pt>
              <c:pt idx="160">
                <c:v>45799</c:v>
              </c:pt>
              <c:pt idx="161">
                <c:v>45800</c:v>
              </c:pt>
              <c:pt idx="162">
                <c:v>45803</c:v>
              </c:pt>
              <c:pt idx="163">
                <c:v>45804</c:v>
              </c:pt>
              <c:pt idx="164">
                <c:v>45805</c:v>
              </c:pt>
              <c:pt idx="165">
                <c:v>45806</c:v>
              </c:pt>
              <c:pt idx="166">
                <c:v>45807</c:v>
              </c:pt>
              <c:pt idx="167">
                <c:v>45810</c:v>
              </c:pt>
              <c:pt idx="168">
                <c:v>45811</c:v>
              </c:pt>
              <c:pt idx="169">
                <c:v>45812</c:v>
              </c:pt>
              <c:pt idx="170">
                <c:v>45813</c:v>
              </c:pt>
              <c:pt idx="171">
                <c:v>45814</c:v>
              </c:pt>
              <c:pt idx="172">
                <c:v>45817</c:v>
              </c:pt>
              <c:pt idx="173">
                <c:v>45818</c:v>
              </c:pt>
              <c:pt idx="174">
                <c:v>45819</c:v>
              </c:pt>
              <c:pt idx="175">
                <c:v>45820</c:v>
              </c:pt>
              <c:pt idx="176">
                <c:v>45821</c:v>
              </c:pt>
              <c:pt idx="177">
                <c:v>45824</c:v>
              </c:pt>
              <c:pt idx="178">
                <c:v>45825</c:v>
              </c:pt>
              <c:pt idx="179">
                <c:v>45826</c:v>
              </c:pt>
              <c:pt idx="180">
                <c:v>45827</c:v>
              </c:pt>
              <c:pt idx="181">
                <c:v>45828</c:v>
              </c:pt>
              <c:pt idx="182">
                <c:v>45831</c:v>
              </c:pt>
              <c:pt idx="183">
                <c:v>45832</c:v>
              </c:pt>
              <c:pt idx="184">
                <c:v>45833</c:v>
              </c:pt>
              <c:pt idx="185">
                <c:v>45834</c:v>
              </c:pt>
              <c:pt idx="186">
                <c:v>45835</c:v>
              </c:pt>
              <c:pt idx="187">
                <c:v>45838</c:v>
              </c:pt>
              <c:pt idx="188">
                <c:v>45839</c:v>
              </c:pt>
              <c:pt idx="189">
                <c:v>45840</c:v>
              </c:pt>
              <c:pt idx="190">
                <c:v>45841</c:v>
              </c:pt>
              <c:pt idx="191">
                <c:v>45842</c:v>
              </c:pt>
              <c:pt idx="192">
                <c:v>45845</c:v>
              </c:pt>
              <c:pt idx="193">
                <c:v>45846</c:v>
              </c:pt>
              <c:pt idx="194">
                <c:v>45847</c:v>
              </c:pt>
              <c:pt idx="195">
                <c:v>45848</c:v>
              </c:pt>
              <c:pt idx="196">
                <c:v>45849</c:v>
              </c:pt>
              <c:pt idx="197">
                <c:v>45852</c:v>
              </c:pt>
              <c:pt idx="198">
                <c:v>45853</c:v>
              </c:pt>
              <c:pt idx="199">
                <c:v>45854</c:v>
              </c:pt>
              <c:pt idx="200">
                <c:v>45855</c:v>
              </c:pt>
              <c:pt idx="201">
                <c:v>45856</c:v>
              </c:pt>
              <c:pt idx="202">
                <c:v>45859</c:v>
              </c:pt>
              <c:pt idx="203">
                <c:v>45860</c:v>
              </c:pt>
              <c:pt idx="204">
                <c:v>45861</c:v>
              </c:pt>
              <c:pt idx="205">
                <c:v>45862</c:v>
              </c:pt>
              <c:pt idx="206">
                <c:v>45863</c:v>
              </c:pt>
              <c:pt idx="207">
                <c:v>45866</c:v>
              </c:pt>
              <c:pt idx="208">
                <c:v>45867</c:v>
              </c:pt>
              <c:pt idx="209">
                <c:v>45868</c:v>
              </c:pt>
              <c:pt idx="210">
                <c:v>45869</c:v>
              </c:pt>
              <c:pt idx="211">
                <c:v>45870</c:v>
              </c:pt>
              <c:pt idx="212">
                <c:v>45873</c:v>
              </c:pt>
              <c:pt idx="213">
                <c:v>45874</c:v>
              </c:pt>
              <c:pt idx="214">
                <c:v>45875</c:v>
              </c:pt>
              <c:pt idx="215">
                <c:v>45876</c:v>
              </c:pt>
              <c:pt idx="216">
                <c:v>45877</c:v>
              </c:pt>
              <c:pt idx="217">
                <c:v>45880</c:v>
              </c:pt>
              <c:pt idx="218">
                <c:v>45881</c:v>
              </c:pt>
              <c:pt idx="219">
                <c:v>45882</c:v>
              </c:pt>
              <c:pt idx="220">
                <c:v>45883</c:v>
              </c:pt>
              <c:pt idx="221">
                <c:v>45884</c:v>
              </c:pt>
              <c:pt idx="222">
                <c:v>45887</c:v>
              </c:pt>
              <c:pt idx="223">
                <c:v>45888</c:v>
              </c:pt>
              <c:pt idx="224">
                <c:v>45889</c:v>
              </c:pt>
              <c:pt idx="225">
                <c:v>45890</c:v>
              </c:pt>
              <c:pt idx="226">
                <c:v>45891</c:v>
              </c:pt>
              <c:pt idx="227">
                <c:v>45894</c:v>
              </c:pt>
              <c:pt idx="228">
                <c:v>45895</c:v>
              </c:pt>
              <c:pt idx="229">
                <c:v>45896</c:v>
              </c:pt>
              <c:pt idx="230">
                <c:v>45897</c:v>
              </c:pt>
              <c:pt idx="231">
                <c:v>45898</c:v>
              </c:pt>
              <c:pt idx="232">
                <c:v>45901</c:v>
              </c:pt>
              <c:pt idx="233">
                <c:v>45902</c:v>
              </c:pt>
              <c:pt idx="234">
                <c:v>45903</c:v>
              </c:pt>
              <c:pt idx="235">
                <c:v>45904</c:v>
              </c:pt>
              <c:pt idx="236">
                <c:v>45905</c:v>
              </c:pt>
              <c:pt idx="237">
                <c:v>45908</c:v>
              </c:pt>
              <c:pt idx="238">
                <c:v>45909</c:v>
              </c:pt>
              <c:pt idx="239">
                <c:v>45910</c:v>
              </c:pt>
              <c:pt idx="240">
                <c:v>45911</c:v>
              </c:pt>
              <c:pt idx="241">
                <c:v>45912</c:v>
              </c:pt>
              <c:pt idx="242">
                <c:v>45915</c:v>
              </c:pt>
              <c:pt idx="243">
                <c:v>45916</c:v>
              </c:pt>
              <c:pt idx="244">
                <c:v>45917</c:v>
              </c:pt>
              <c:pt idx="245">
                <c:v>45918</c:v>
              </c:pt>
              <c:pt idx="246">
                <c:v>45919</c:v>
              </c:pt>
              <c:pt idx="247">
                <c:v>45922</c:v>
              </c:pt>
              <c:pt idx="248">
                <c:v>45923</c:v>
              </c:pt>
              <c:pt idx="249">
                <c:v>45924</c:v>
              </c:pt>
              <c:pt idx="250">
                <c:v>45925</c:v>
              </c:pt>
              <c:pt idx="251">
                <c:v>45926</c:v>
              </c:pt>
              <c:pt idx="252">
                <c:v>45929</c:v>
              </c:pt>
              <c:pt idx="253">
                <c:v>45930</c:v>
              </c:pt>
              <c:pt idx="254">
                <c:v>45931</c:v>
              </c:pt>
              <c:pt idx="255">
                <c:v>45932</c:v>
              </c:pt>
              <c:pt idx="256">
                <c:v>45933</c:v>
              </c:pt>
              <c:pt idx="257">
                <c:v>45936</c:v>
              </c:pt>
              <c:pt idx="258">
                <c:v>45937</c:v>
              </c:pt>
              <c:pt idx="259">
                <c:v>45938</c:v>
              </c:pt>
              <c:pt idx="260">
                <c:v>45939</c:v>
              </c:pt>
              <c:pt idx="261">
                <c:v>45940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-3.0266147524282694E-3</c:v>
              </c:pt>
              <c:pt idx="2">
                <c:v>3.4572753527251088E-4</c:v>
              </c:pt>
              <c:pt idx="3">
                <c:v>5.6683510059207798E-3</c:v>
              </c:pt>
              <c:pt idx="4">
                <c:v>1.3026461237048759E-2</c:v>
              </c:pt>
              <c:pt idx="5">
                <c:v>-5.2313317804364434E-4</c:v>
              </c:pt>
              <c:pt idx="6">
                <c:v>-2.8014285832367314E-4</c:v>
              </c:pt>
              <c:pt idx="7">
                <c:v>-1.0991337826560255E-5</c:v>
              </c:pt>
              <c:pt idx="8">
                <c:v>-1.0259187554827465E-3</c:v>
              </c:pt>
              <c:pt idx="9">
                <c:v>-1.5896562972326667E-2</c:v>
              </c:pt>
              <c:pt idx="10">
                <c:v>-1.4292281837159471E-2</c:v>
              </c:pt>
              <c:pt idx="11">
                <c:v>-1.0584113301980502E-2</c:v>
              </c:pt>
              <c:pt idx="12">
                <c:v>1.4056286005147411E-2</c:v>
              </c:pt>
              <c:pt idx="13">
                <c:v>1.5857684521171311E-2</c:v>
              </c:pt>
              <c:pt idx="14">
                <c:v>1.5492699435326829E-2</c:v>
              </c:pt>
              <c:pt idx="15">
                <c:v>8.0848102527197874E-3</c:v>
              </c:pt>
              <c:pt idx="16">
                <c:v>2.0556617698288537E-2</c:v>
              </c:pt>
              <c:pt idx="17">
                <c:v>1.0656419954128804E-2</c:v>
              </c:pt>
              <c:pt idx="18">
                <c:v>1.9682760922324016E-2</c:v>
              </c:pt>
              <c:pt idx="19">
                <c:v>2.277595956423073E-2</c:v>
              </c:pt>
              <c:pt idx="20">
                <c:v>2.1187211642025083E-2</c:v>
              </c:pt>
              <c:pt idx="21">
                <c:v>2.496859520437944E-2</c:v>
              </c:pt>
              <c:pt idx="22">
                <c:v>2.8363465192749349E-2</c:v>
              </c:pt>
              <c:pt idx="23">
                <c:v>3.2962386279394851E-2</c:v>
              </c:pt>
              <c:pt idx="24">
                <c:v>3.6628133700813414E-2</c:v>
              </c:pt>
              <c:pt idx="25">
                <c:v>3.2285011021768284E-2</c:v>
              </c:pt>
              <c:pt idx="26">
                <c:v>2.9179004291981281E-2</c:v>
              </c:pt>
              <c:pt idx="27">
                <c:v>3.8184906822068987E-2</c:v>
              </c:pt>
              <c:pt idx="28">
                <c:v>4.4267113490286558E-2</c:v>
              </c:pt>
              <c:pt idx="29">
                <c:v>5.0389016147183607E-2</c:v>
              </c:pt>
              <c:pt idx="30">
                <c:v>2.8507624309532797E-2</c:v>
              </c:pt>
              <c:pt idx="31">
                <c:v>1.926336417236274E-2</c:v>
              </c:pt>
              <c:pt idx="32">
                <c:v>2.9343874359379907E-2</c:v>
              </c:pt>
              <c:pt idx="33">
                <c:v>4.7955116099866357E-2</c:v>
              </c:pt>
              <c:pt idx="34">
                <c:v>3.8905248218472188E-2</c:v>
              </c:pt>
              <c:pt idx="35">
                <c:v>3.2442432413945621E-2</c:v>
              </c:pt>
              <c:pt idx="36">
                <c:v>2.6300908856465632E-2</c:v>
              </c:pt>
              <c:pt idx="37">
                <c:v>2.6300908856465632E-2</c:v>
              </c:pt>
              <c:pt idx="38">
                <c:v>2.6273021743137059E-2</c:v>
              </c:pt>
              <c:pt idx="39">
                <c:v>3.1353018244076436E-2</c:v>
              </c:pt>
              <c:pt idx="40">
                <c:v>3.3411214380230758E-2</c:v>
              </c:pt>
              <c:pt idx="41">
                <c:v>3.4747252369927706E-2</c:v>
              </c:pt>
              <c:pt idx="42">
                <c:v>2.7858953702759148E-2</c:v>
              </c:pt>
              <c:pt idx="43">
                <c:v>2.2177976283963119E-2</c:v>
              </c:pt>
              <c:pt idx="44">
                <c:v>2.7115448743167736E-2</c:v>
              </c:pt>
              <c:pt idx="45">
                <c:v>3.0952061507163009E-2</c:v>
              </c:pt>
              <c:pt idx="46">
                <c:v>3.1948003886755005E-2</c:v>
              </c:pt>
              <c:pt idx="47">
                <c:v>7.6792934731710005E-2</c:v>
              </c:pt>
              <c:pt idx="48">
                <c:v>0.1016074695315119</c:v>
              </c:pt>
              <c:pt idx="49">
                <c:v>9.2612649176753381E-2</c:v>
              </c:pt>
              <c:pt idx="50">
                <c:v>9.6923070354826724E-2</c:v>
              </c:pt>
              <c:pt idx="51">
                <c:v>9.8657521631361655E-2</c:v>
              </c:pt>
              <c:pt idx="52">
                <c:v>0.10697950860362848</c:v>
              </c:pt>
              <c:pt idx="53">
                <c:v>0.11268028859801316</c:v>
              </c:pt>
              <c:pt idx="54">
                <c:v>0.11934639873357988</c:v>
              </c:pt>
              <c:pt idx="55">
                <c:v>0.1202981032493573</c:v>
              </c:pt>
              <c:pt idx="56">
                <c:v>0.11368622310290188</c:v>
              </c:pt>
              <c:pt idx="57">
                <c:v>0.11649837051145773</c:v>
              </c:pt>
              <c:pt idx="58">
                <c:v>0.11992094593815117</c:v>
              </c:pt>
              <c:pt idx="59">
                <c:v>0.11992094593815117</c:v>
              </c:pt>
              <c:pt idx="60">
                <c:v>0.10607058855162221</c:v>
              </c:pt>
              <c:pt idx="61">
                <c:v>9.9891458268024813E-2</c:v>
              </c:pt>
              <c:pt idx="62">
                <c:v>0.12053991268154207</c:v>
              </c:pt>
              <c:pt idx="63">
                <c:v>0.13260440476500834</c:v>
              </c:pt>
              <c:pt idx="64">
                <c:v>0.13863365316915233</c:v>
              </c:pt>
              <c:pt idx="65">
                <c:v>0.13669181987395573</c:v>
              </c:pt>
              <c:pt idx="66">
                <c:v>0.14517368085097293</c:v>
              </c:pt>
              <c:pt idx="67">
                <c:v>0.13602198412905309</c:v>
              </c:pt>
              <c:pt idx="68">
                <c:v>0.13930948418923306</c:v>
              </c:pt>
              <c:pt idx="69">
                <c:v>0.14454290523223112</c:v>
              </c:pt>
              <c:pt idx="70">
                <c:v>0.1455735475378539</c:v>
              </c:pt>
              <c:pt idx="71">
                <c:v>0.14443598949155434</c:v>
              </c:pt>
              <c:pt idx="72">
                <c:v>0.14631532658489399</c:v>
              </c:pt>
              <c:pt idx="73">
                <c:v>0.15269675198700217</c:v>
              </c:pt>
              <c:pt idx="74">
                <c:v>0.16068654621189893</c:v>
              </c:pt>
              <c:pt idx="75">
                <c:v>0.17111169388415615</c:v>
              </c:pt>
              <c:pt idx="76">
                <c:v>0.1701283779174394</c:v>
              </c:pt>
              <c:pt idx="77">
                <c:v>0.16452052468831591</c:v>
              </c:pt>
              <c:pt idx="78">
                <c:v>0.16571749046138096</c:v>
              </c:pt>
              <c:pt idx="79">
                <c:v>0.16484808472304868</c:v>
              </c:pt>
              <c:pt idx="80">
                <c:v>0.1754151205745218</c:v>
              </c:pt>
              <c:pt idx="81">
                <c:v>0.17588965568862136</c:v>
              </c:pt>
              <c:pt idx="82">
                <c:v>0.17812062475490897</c:v>
              </c:pt>
              <c:pt idx="83">
                <c:v>0.1807041341691713</c:v>
              </c:pt>
              <c:pt idx="84">
                <c:v>0.17734078479423809</c:v>
              </c:pt>
              <c:pt idx="85">
                <c:v>0.17816786025631259</c:v>
              </c:pt>
              <c:pt idx="86">
                <c:v>0.18504943694828135</c:v>
              </c:pt>
              <c:pt idx="87">
                <c:v>0.1991383336168977</c:v>
              </c:pt>
              <c:pt idx="88">
                <c:v>0.21474612416814431</c:v>
              </c:pt>
              <c:pt idx="89">
                <c:v>0.21226698704448288</c:v>
              </c:pt>
              <c:pt idx="90">
                <c:v>0.2052899401371775</c:v>
              </c:pt>
              <c:pt idx="91">
                <c:v>0.19982152247469709</c:v>
              </c:pt>
              <c:pt idx="92">
                <c:v>0.1899195079804834</c:v>
              </c:pt>
              <c:pt idx="93">
                <c:v>0.20359273223674901</c:v>
              </c:pt>
              <c:pt idx="94">
                <c:v>0.20028824556356439</c:v>
              </c:pt>
              <c:pt idx="95">
                <c:v>0.20301418818205885</c:v>
              </c:pt>
              <c:pt idx="96">
                <c:v>0.20177707223280117</c:v>
              </c:pt>
              <c:pt idx="97">
                <c:v>0.19458873729421788</c:v>
              </c:pt>
              <c:pt idx="98">
                <c:v>0.20237396546303654</c:v>
              </c:pt>
              <c:pt idx="99">
                <c:v>0.2095632087766468</c:v>
              </c:pt>
              <c:pt idx="100">
                <c:v>0.2071007857534819</c:v>
              </c:pt>
              <c:pt idx="101">
                <c:v>0.19000752952059852</c:v>
              </c:pt>
              <c:pt idx="102">
                <c:v>0.19307874548685233</c:v>
              </c:pt>
              <c:pt idx="103">
                <c:v>0.20471148691999019</c:v>
              </c:pt>
              <c:pt idx="104">
                <c:v>0.19313106788840684</c:v>
              </c:pt>
              <c:pt idx="105">
                <c:v>0.18544966698517307</c:v>
              </c:pt>
              <c:pt idx="106">
                <c:v>0.17086997528947401</c:v>
              </c:pt>
              <c:pt idx="107">
                <c:v>0.15342508708364289</c:v>
              </c:pt>
              <c:pt idx="108">
                <c:v>0.14949945356700245</c:v>
              </c:pt>
              <c:pt idx="109">
                <c:v>0.15383994195846928</c:v>
              </c:pt>
              <c:pt idx="110">
                <c:v>0.16033182576385929</c:v>
              </c:pt>
              <c:pt idx="111">
                <c:v>0.15648912688718308</c:v>
              </c:pt>
              <c:pt idx="112">
                <c:v>0.16872975288838266</c:v>
              </c:pt>
              <c:pt idx="113">
                <c:v>0.16458520099023777</c:v>
              </c:pt>
              <c:pt idx="114">
                <c:v>0.15775294906223447</c:v>
              </c:pt>
              <c:pt idx="115">
                <c:v>0.1433753708100407</c:v>
              </c:pt>
              <c:pt idx="116">
                <c:v>0.15050793152196684</c:v>
              </c:pt>
              <c:pt idx="117">
                <c:v>0.15102370686229194</c:v>
              </c:pt>
              <c:pt idx="118">
                <c:v>0.14374199097093388</c:v>
              </c:pt>
              <c:pt idx="119">
                <c:v>0.15168682063199457</c:v>
              </c:pt>
              <c:pt idx="120">
                <c:v>0.15626993599317052</c:v>
              </c:pt>
              <c:pt idx="121">
                <c:v>0.14394483111446066</c:v>
              </c:pt>
              <c:pt idx="122">
                <c:v>0.14397598837788661</c:v>
              </c:pt>
              <c:pt idx="123">
                <c:v>0.14394483111446066</c:v>
              </c:pt>
              <c:pt idx="124">
                <c:v>0.13582986281084475</c:v>
              </c:pt>
              <c:pt idx="125">
                <c:v>9.5839015597616539E-2</c:v>
              </c:pt>
              <c:pt idx="126">
                <c:v>6.9124341916356968E-2</c:v>
              </c:pt>
              <c:pt idx="127">
                <c:v>3.9482974735637777E-2</c:v>
              </c:pt>
              <c:pt idx="128">
                <c:v>4.7950846737239594E-2</c:v>
              </c:pt>
              <c:pt idx="129">
                <c:v>6.4479093703335044E-2</c:v>
              </c:pt>
              <c:pt idx="130">
                <c:v>7.9577649214450874E-2</c:v>
              </c:pt>
              <c:pt idx="131">
                <c:v>8.5345739798335263E-2</c:v>
              </c:pt>
              <c:pt idx="132">
                <c:v>0.10806011153573603</c:v>
              </c:pt>
              <c:pt idx="133">
                <c:v>0.11912475522699428</c:v>
              </c:pt>
              <c:pt idx="134">
                <c:v>0.11113069163947076</c:v>
              </c:pt>
              <c:pt idx="135">
                <c:v>0.1064343019124292</c:v>
              </c:pt>
              <c:pt idx="136">
                <c:v>0.11217441454548216</c:v>
              </c:pt>
              <c:pt idx="137">
                <c:v>0.11407582515197801</c:v>
              </c:pt>
              <c:pt idx="138">
                <c:v>0.11643233164699573</c:v>
              </c:pt>
              <c:pt idx="139">
                <c:v>0.14073009189394292</c:v>
              </c:pt>
              <c:pt idx="140">
                <c:v>0.15574226093999188</c:v>
              </c:pt>
              <c:pt idx="141">
                <c:v>0.15026966475238734</c:v>
              </c:pt>
              <c:pt idx="142">
                <c:v>0.16749490787669252</c:v>
              </c:pt>
              <c:pt idx="143">
                <c:v>0.18139131987708956</c:v>
              </c:pt>
              <c:pt idx="144">
                <c:v>0.18400862084235614</c:v>
              </c:pt>
              <c:pt idx="145">
                <c:v>0.18764539110041367</c:v>
              </c:pt>
              <c:pt idx="146">
                <c:v>0.19616767476613206</c:v>
              </c:pt>
              <c:pt idx="147">
                <c:v>0.19965083880712542</c:v>
              </c:pt>
              <c:pt idx="148">
                <c:v>0.2159765181422022</c:v>
              </c:pt>
              <c:pt idx="149">
                <c:v>0.21459969411379354</c:v>
              </c:pt>
              <c:pt idx="150">
                <c:v>0.2141264307247317</c:v>
              </c:pt>
              <c:pt idx="151">
                <c:v>0.20951424736269209</c:v>
              </c:pt>
              <c:pt idx="152">
                <c:v>0.21139976140621553</c:v>
              </c:pt>
              <c:pt idx="153">
                <c:v>0.21801436667775165</c:v>
              </c:pt>
              <c:pt idx="154">
                <c:v>0.20830610857679521</c:v>
              </c:pt>
              <c:pt idx="155">
                <c:v>0.21002566250288734</c:v>
              </c:pt>
              <c:pt idx="156">
                <c:v>0.22438843424214139</c:v>
              </c:pt>
              <c:pt idx="157">
                <c:v>0.23306559584996145</c:v>
              </c:pt>
              <c:pt idx="158">
                <c:v>0.24075380956589765</c:v>
              </c:pt>
              <c:pt idx="159">
                <c:v>0.23284713165597015</c:v>
              </c:pt>
              <c:pt idx="160">
                <c:v>0.2301799609017221</c:v>
              </c:pt>
              <c:pt idx="161">
                <c:v>0.2329336997960425</c:v>
              </c:pt>
              <c:pt idx="162">
                <c:v>0.23393064138816411</c:v>
              </c:pt>
              <c:pt idx="163">
                <c:v>0.24008569973354632</c:v>
              </c:pt>
              <c:pt idx="164">
                <c:v>0.25199195288731091</c:v>
              </c:pt>
              <c:pt idx="165">
                <c:v>0.24473358223414654</c:v>
              </c:pt>
              <c:pt idx="166">
                <c:v>0.22513348343927864</c:v>
              </c:pt>
              <c:pt idx="167">
                <c:v>0.21845202176575551</c:v>
              </c:pt>
              <c:pt idx="168">
                <c:v>0.22755766387380683</c:v>
              </c:pt>
              <c:pt idx="169">
                <c:v>0.23811407173746435</c:v>
              </c:pt>
              <c:pt idx="170">
                <c:v>0.2380802801864601</c:v>
              </c:pt>
              <c:pt idx="171">
                <c:v>0.23811407173746435</c:v>
              </c:pt>
              <c:pt idx="172">
                <c:v>0.24006426208290921</c:v>
              </c:pt>
              <c:pt idx="173">
                <c:v>0.2487857523920467</c:v>
              </c:pt>
              <c:pt idx="174">
                <c:v>0.24988924637483412</c:v>
              </c:pt>
              <c:pt idx="175">
                <c:v>0.22182590829100213</c:v>
              </c:pt>
              <c:pt idx="176">
                <c:v>0.19310127318752168</c:v>
              </c:pt>
              <c:pt idx="177">
                <c:v>0.19448718096620032</c:v>
              </c:pt>
              <c:pt idx="178">
                <c:v>0.18777774134184622</c:v>
              </c:pt>
              <c:pt idx="179">
                <c:v>0.17717709561437456</c:v>
              </c:pt>
              <c:pt idx="180">
                <c:v>0.16194346473674526</c:v>
              </c:pt>
              <c:pt idx="181">
                <c:v>0.18306827101441603</c:v>
              </c:pt>
              <c:pt idx="182">
                <c:v>0.19909382324057501</c:v>
              </c:pt>
              <c:pt idx="183">
                <c:v>0.25921362518938484</c:v>
              </c:pt>
              <c:pt idx="184">
                <c:v>0.25972522200458559</c:v>
              </c:pt>
              <c:pt idx="185">
                <c:v>0.27478371817701119</c:v>
              </c:pt>
              <c:pt idx="186">
                <c:v>0.27478371817701119</c:v>
              </c:pt>
              <c:pt idx="187">
                <c:v>0.28668869960573784</c:v>
              </c:pt>
              <c:pt idx="188">
                <c:v>0.28182162621112505</c:v>
              </c:pt>
              <c:pt idx="189">
                <c:v>0.27907342840446936</c:v>
              </c:pt>
              <c:pt idx="190">
                <c:v>0.30424413705235365</c:v>
              </c:pt>
              <c:pt idx="191">
                <c:v>0.3045528028865252</c:v>
              </c:pt>
              <c:pt idx="192">
                <c:v>0.31432210378929537</c:v>
              </c:pt>
              <c:pt idx="193">
                <c:v>0.31213827938690852</c:v>
              </c:pt>
              <c:pt idx="194">
                <c:v>0.31888487154986667</c:v>
              </c:pt>
              <c:pt idx="195">
                <c:v>0.31560681858996764</c:v>
              </c:pt>
              <c:pt idx="196">
                <c:v>0.3206968980537066</c:v>
              </c:pt>
              <c:pt idx="197">
                <c:v>0.3229126972570433</c:v>
              </c:pt>
              <c:pt idx="198">
                <c:v>0.35224049337844554</c:v>
              </c:pt>
              <c:pt idx="199">
                <c:v>0.3632997776570448</c:v>
              </c:pt>
              <c:pt idx="200">
                <c:v>0.389087454623261</c:v>
              </c:pt>
              <c:pt idx="201">
                <c:v>0.39120296922361808</c:v>
              </c:pt>
              <c:pt idx="202">
                <c:v>0.37540124060410918</c:v>
              </c:pt>
              <c:pt idx="203">
                <c:v>0.36925989872163467</c:v>
              </c:pt>
              <c:pt idx="204">
                <c:v>0.3961242726073424</c:v>
              </c:pt>
              <c:pt idx="205">
                <c:v>0.3981884640186748</c:v>
              </c:pt>
              <c:pt idx="206">
                <c:v>0.41302204653441765</c:v>
              </c:pt>
              <c:pt idx="207">
                <c:v>0.41482253667541458</c:v>
              </c:pt>
              <c:pt idx="208">
                <c:v>0.41054354527327508</c:v>
              </c:pt>
              <c:pt idx="209">
                <c:v>0.41325549891635416</c:v>
              </c:pt>
              <c:pt idx="210">
                <c:v>0.41115706176650435</c:v>
              </c:pt>
              <c:pt idx="211">
                <c:v>0.40137504361335585</c:v>
              </c:pt>
              <c:pt idx="212">
                <c:v>0.40140402077671689</c:v>
              </c:pt>
              <c:pt idx="213">
                <c:v>0.4108074282186156</c:v>
              </c:pt>
              <c:pt idx="214">
                <c:v>0.40838651793418435</c:v>
              </c:pt>
              <c:pt idx="215">
                <c:v>0.40438285500272553</c:v>
              </c:pt>
              <c:pt idx="216">
                <c:v>0.40238697339342289</c:v>
              </c:pt>
              <c:pt idx="217">
                <c:v>0.39797908357495348</c:v>
              </c:pt>
              <c:pt idx="218">
                <c:v>0.39089493925196583</c:v>
              </c:pt>
              <c:pt idx="219">
                <c:v>0.38290487251456096</c:v>
              </c:pt>
              <c:pt idx="220">
                <c:v>0.37831739695325561</c:v>
              </c:pt>
              <c:pt idx="221">
                <c:v>0.37424351663221045</c:v>
              </c:pt>
              <c:pt idx="222">
                <c:v>0.37677906384504811</c:v>
              </c:pt>
              <c:pt idx="223">
                <c:v>0.37846682464519565</c:v>
              </c:pt>
              <c:pt idx="224">
                <c:v>0.37429820080883536</c:v>
              </c:pt>
              <c:pt idx="225">
                <c:v>0.37332651204246381</c:v>
              </c:pt>
              <c:pt idx="226">
                <c:v>0.37495168580325178</c:v>
              </c:pt>
              <c:pt idx="227">
                <c:v>0.37543194368002153</c:v>
              </c:pt>
              <c:pt idx="228">
                <c:v>0.36259851213620831</c:v>
              </c:pt>
              <c:pt idx="229">
                <c:v>0.36696634261598748</c:v>
              </c:pt>
              <c:pt idx="230">
                <c:v>0.35124128084875661</c:v>
              </c:pt>
              <c:pt idx="231">
                <c:v>0.34436833371954401</c:v>
              </c:pt>
              <c:pt idx="232">
                <c:v>0.31944661066655744</c:v>
              </c:pt>
              <c:pt idx="233">
                <c:v>0.33162682972846214</c:v>
              </c:pt>
              <c:pt idx="234">
                <c:v>0.32660942026688211</c:v>
              </c:pt>
              <c:pt idx="235">
                <c:v>0.33028706740115443</c:v>
              </c:pt>
              <c:pt idx="236">
                <c:v>0.33028706740115443</c:v>
              </c:pt>
              <c:pt idx="237">
                <c:v>0.31031635159527449</c:v>
              </c:pt>
              <c:pt idx="238">
                <c:v>0.31491445514439564</c:v>
              </c:pt>
              <c:pt idx="239">
                <c:v>0.30565557016929112</c:v>
              </c:pt>
              <c:pt idx="240">
                <c:v>0.3172917634275314</c:v>
              </c:pt>
              <c:pt idx="241">
                <c:v>0.33599238927067399</c:v>
              </c:pt>
              <c:pt idx="242">
                <c:v>0.3381504158222941</c:v>
              </c:pt>
              <c:pt idx="243">
                <c:v>0.33618505561389855</c:v>
              </c:pt>
              <c:pt idx="244">
                <c:v>0.32889180335969748</c:v>
              </c:pt>
              <c:pt idx="245">
                <c:v>0.34192525908445415</c:v>
              </c:pt>
              <c:pt idx="246">
                <c:v>0.35022290160599789</c:v>
              </c:pt>
              <c:pt idx="247">
                <c:v>0.35266833801615793</c:v>
              </c:pt>
              <c:pt idx="248">
                <c:v>0.33787081798898666</c:v>
              </c:pt>
              <c:pt idx="249">
                <c:v>0.30553511964071212</c:v>
              </c:pt>
              <c:pt idx="250">
                <c:v>0.29328132220162129</c:v>
              </c:pt>
              <c:pt idx="251">
                <c:v>0.30533409624723928</c:v>
              </c:pt>
              <c:pt idx="252">
                <c:v>0.30215024177763916</c:v>
              </c:pt>
              <c:pt idx="253">
                <c:v>0.30564666809402663</c:v>
              </c:pt>
              <c:pt idx="254">
                <c:v>0.31828270974447492</c:v>
              </c:pt>
              <c:pt idx="255">
                <c:v>0.32737118356451633</c:v>
              </c:pt>
              <c:pt idx="256">
                <c:v>0.32728470626194661</c:v>
              </c:pt>
              <c:pt idx="257">
                <c:v>0.32467031209676667</c:v>
              </c:pt>
              <c:pt idx="258">
                <c:v>0.32969426185854078</c:v>
              </c:pt>
              <c:pt idx="259">
                <c:v>0.34149051079653669</c:v>
              </c:pt>
              <c:pt idx="260">
                <c:v>0.34079442301335439</c:v>
              </c:pt>
              <c:pt idx="261">
                <c:v>0.3342321401433725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76E2-4332-BAE5-1B28D01357C7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575</c:v>
              </c:pt>
              <c:pt idx="1">
                <c:v>45576</c:v>
              </c:pt>
              <c:pt idx="2">
                <c:v>45579</c:v>
              </c:pt>
              <c:pt idx="3">
                <c:v>45580</c:v>
              </c:pt>
              <c:pt idx="4">
                <c:v>45581</c:v>
              </c:pt>
              <c:pt idx="5">
                <c:v>45582</c:v>
              </c:pt>
              <c:pt idx="6">
                <c:v>45583</c:v>
              </c:pt>
              <c:pt idx="7">
                <c:v>45586</c:v>
              </c:pt>
              <c:pt idx="8">
                <c:v>45587</c:v>
              </c:pt>
              <c:pt idx="9">
                <c:v>45588</c:v>
              </c:pt>
              <c:pt idx="10">
                <c:v>45589</c:v>
              </c:pt>
              <c:pt idx="11">
                <c:v>45590</c:v>
              </c:pt>
              <c:pt idx="12">
                <c:v>45593</c:v>
              </c:pt>
              <c:pt idx="13">
                <c:v>45594</c:v>
              </c:pt>
              <c:pt idx="14">
                <c:v>45595</c:v>
              </c:pt>
              <c:pt idx="15">
                <c:v>45596</c:v>
              </c:pt>
              <c:pt idx="16">
                <c:v>45597</c:v>
              </c:pt>
              <c:pt idx="17">
                <c:v>45600</c:v>
              </c:pt>
              <c:pt idx="18">
                <c:v>45601</c:v>
              </c:pt>
              <c:pt idx="19">
                <c:v>45602</c:v>
              </c:pt>
              <c:pt idx="20">
                <c:v>45603</c:v>
              </c:pt>
              <c:pt idx="21">
                <c:v>45604</c:v>
              </c:pt>
              <c:pt idx="22">
                <c:v>45607</c:v>
              </c:pt>
              <c:pt idx="23">
                <c:v>45608</c:v>
              </c:pt>
              <c:pt idx="24">
                <c:v>45609</c:v>
              </c:pt>
              <c:pt idx="25">
                <c:v>45610</c:v>
              </c:pt>
              <c:pt idx="26">
                <c:v>45611</c:v>
              </c:pt>
              <c:pt idx="27">
                <c:v>45614</c:v>
              </c:pt>
              <c:pt idx="28">
                <c:v>45615</c:v>
              </c:pt>
              <c:pt idx="29">
                <c:v>45616</c:v>
              </c:pt>
              <c:pt idx="30">
                <c:v>45617</c:v>
              </c:pt>
              <c:pt idx="31">
                <c:v>45618</c:v>
              </c:pt>
              <c:pt idx="32">
                <c:v>45621</c:v>
              </c:pt>
              <c:pt idx="33">
                <c:v>45622</c:v>
              </c:pt>
              <c:pt idx="34">
                <c:v>45623</c:v>
              </c:pt>
              <c:pt idx="35">
                <c:v>45624</c:v>
              </c:pt>
              <c:pt idx="36">
                <c:v>45625</c:v>
              </c:pt>
              <c:pt idx="37">
                <c:v>45628</c:v>
              </c:pt>
              <c:pt idx="38">
                <c:v>45629</c:v>
              </c:pt>
              <c:pt idx="39">
                <c:v>45630</c:v>
              </c:pt>
              <c:pt idx="40">
                <c:v>45631</c:v>
              </c:pt>
              <c:pt idx="41">
                <c:v>45632</c:v>
              </c:pt>
              <c:pt idx="42">
                <c:v>45635</c:v>
              </c:pt>
              <c:pt idx="43">
                <c:v>45636</c:v>
              </c:pt>
              <c:pt idx="44">
                <c:v>45637</c:v>
              </c:pt>
              <c:pt idx="45">
                <c:v>45638</c:v>
              </c:pt>
              <c:pt idx="46">
                <c:v>45639</c:v>
              </c:pt>
              <c:pt idx="47">
                <c:v>45642</c:v>
              </c:pt>
              <c:pt idx="48">
                <c:v>45643</c:v>
              </c:pt>
              <c:pt idx="49">
                <c:v>45644</c:v>
              </c:pt>
              <c:pt idx="50">
                <c:v>45645</c:v>
              </c:pt>
              <c:pt idx="51">
                <c:v>45646</c:v>
              </c:pt>
              <c:pt idx="52">
                <c:v>45649</c:v>
              </c:pt>
              <c:pt idx="53">
                <c:v>45650</c:v>
              </c:pt>
              <c:pt idx="54">
                <c:v>45651</c:v>
              </c:pt>
              <c:pt idx="55">
                <c:v>45652</c:v>
              </c:pt>
              <c:pt idx="56">
                <c:v>45653</c:v>
              </c:pt>
              <c:pt idx="57">
                <c:v>45656</c:v>
              </c:pt>
              <c:pt idx="58">
                <c:v>45657</c:v>
              </c:pt>
              <c:pt idx="59">
                <c:v>45658</c:v>
              </c:pt>
              <c:pt idx="60">
                <c:v>45659</c:v>
              </c:pt>
              <c:pt idx="61">
                <c:v>45660</c:v>
              </c:pt>
              <c:pt idx="62">
                <c:v>45663</c:v>
              </c:pt>
              <c:pt idx="63">
                <c:v>45664</c:v>
              </c:pt>
              <c:pt idx="64">
                <c:v>45665</c:v>
              </c:pt>
              <c:pt idx="65">
                <c:v>45666</c:v>
              </c:pt>
              <c:pt idx="66">
                <c:v>45667</c:v>
              </c:pt>
              <c:pt idx="67">
                <c:v>45670</c:v>
              </c:pt>
              <c:pt idx="68">
                <c:v>45671</c:v>
              </c:pt>
              <c:pt idx="69">
                <c:v>45672</c:v>
              </c:pt>
              <c:pt idx="70">
                <c:v>45673</c:v>
              </c:pt>
              <c:pt idx="71">
                <c:v>45674</c:v>
              </c:pt>
              <c:pt idx="72">
                <c:v>45677</c:v>
              </c:pt>
              <c:pt idx="73">
                <c:v>45678</c:v>
              </c:pt>
              <c:pt idx="74">
                <c:v>45679</c:v>
              </c:pt>
              <c:pt idx="75">
                <c:v>45680</c:v>
              </c:pt>
              <c:pt idx="76">
                <c:v>45681</c:v>
              </c:pt>
              <c:pt idx="77">
                <c:v>45684</c:v>
              </c:pt>
              <c:pt idx="78">
                <c:v>45685</c:v>
              </c:pt>
              <c:pt idx="79">
                <c:v>45686</c:v>
              </c:pt>
              <c:pt idx="80">
                <c:v>45687</c:v>
              </c:pt>
              <c:pt idx="81">
                <c:v>45688</c:v>
              </c:pt>
              <c:pt idx="82">
                <c:v>45691</c:v>
              </c:pt>
              <c:pt idx="83">
                <c:v>45692</c:v>
              </c:pt>
              <c:pt idx="84">
                <c:v>45693</c:v>
              </c:pt>
              <c:pt idx="85">
                <c:v>45694</c:v>
              </c:pt>
              <c:pt idx="86">
                <c:v>45695</c:v>
              </c:pt>
              <c:pt idx="87">
                <c:v>45698</c:v>
              </c:pt>
              <c:pt idx="88">
                <c:v>45699</c:v>
              </c:pt>
              <c:pt idx="89">
                <c:v>45700</c:v>
              </c:pt>
              <c:pt idx="90">
                <c:v>45701</c:v>
              </c:pt>
              <c:pt idx="91">
                <c:v>45702</c:v>
              </c:pt>
              <c:pt idx="92">
                <c:v>45705</c:v>
              </c:pt>
              <c:pt idx="93">
                <c:v>45706</c:v>
              </c:pt>
              <c:pt idx="94">
                <c:v>45707</c:v>
              </c:pt>
              <c:pt idx="95">
                <c:v>45708</c:v>
              </c:pt>
              <c:pt idx="96">
                <c:v>45709</c:v>
              </c:pt>
              <c:pt idx="97">
                <c:v>45712</c:v>
              </c:pt>
              <c:pt idx="98">
                <c:v>45713</c:v>
              </c:pt>
              <c:pt idx="99">
                <c:v>45714</c:v>
              </c:pt>
              <c:pt idx="100">
                <c:v>45715</c:v>
              </c:pt>
              <c:pt idx="101">
                <c:v>45716</c:v>
              </c:pt>
              <c:pt idx="102">
                <c:v>45719</c:v>
              </c:pt>
              <c:pt idx="103">
                <c:v>45720</c:v>
              </c:pt>
              <c:pt idx="104">
                <c:v>45721</c:v>
              </c:pt>
              <c:pt idx="105">
                <c:v>45722</c:v>
              </c:pt>
              <c:pt idx="106">
                <c:v>45723</c:v>
              </c:pt>
              <c:pt idx="107">
                <c:v>45726</c:v>
              </c:pt>
              <c:pt idx="108">
                <c:v>45727</c:v>
              </c:pt>
              <c:pt idx="109">
                <c:v>45728</c:v>
              </c:pt>
              <c:pt idx="110">
                <c:v>45729</c:v>
              </c:pt>
              <c:pt idx="111">
                <c:v>45730</c:v>
              </c:pt>
              <c:pt idx="112">
                <c:v>45733</c:v>
              </c:pt>
              <c:pt idx="113">
                <c:v>45734</c:v>
              </c:pt>
              <c:pt idx="114">
                <c:v>45735</c:v>
              </c:pt>
              <c:pt idx="115">
                <c:v>45736</c:v>
              </c:pt>
              <c:pt idx="116">
                <c:v>45737</c:v>
              </c:pt>
              <c:pt idx="117">
                <c:v>45740</c:v>
              </c:pt>
              <c:pt idx="118">
                <c:v>45741</c:v>
              </c:pt>
              <c:pt idx="119">
                <c:v>45742</c:v>
              </c:pt>
              <c:pt idx="120">
                <c:v>45743</c:v>
              </c:pt>
              <c:pt idx="121">
                <c:v>45744</c:v>
              </c:pt>
              <c:pt idx="122">
                <c:v>45747</c:v>
              </c:pt>
              <c:pt idx="123">
                <c:v>45748</c:v>
              </c:pt>
              <c:pt idx="124">
                <c:v>45749</c:v>
              </c:pt>
              <c:pt idx="125">
                <c:v>45750</c:v>
              </c:pt>
              <c:pt idx="126">
                <c:v>45751</c:v>
              </c:pt>
              <c:pt idx="127">
                <c:v>45754</c:v>
              </c:pt>
              <c:pt idx="128">
                <c:v>45755</c:v>
              </c:pt>
              <c:pt idx="129">
                <c:v>45756</c:v>
              </c:pt>
              <c:pt idx="130">
                <c:v>45757</c:v>
              </c:pt>
              <c:pt idx="131">
                <c:v>45758</c:v>
              </c:pt>
              <c:pt idx="132">
                <c:v>45761</c:v>
              </c:pt>
              <c:pt idx="133">
                <c:v>45762</c:v>
              </c:pt>
              <c:pt idx="134">
                <c:v>45763</c:v>
              </c:pt>
              <c:pt idx="135">
                <c:v>45764</c:v>
              </c:pt>
              <c:pt idx="136">
                <c:v>45765</c:v>
              </c:pt>
              <c:pt idx="137">
                <c:v>45768</c:v>
              </c:pt>
              <c:pt idx="138">
                <c:v>45769</c:v>
              </c:pt>
              <c:pt idx="139">
                <c:v>45770</c:v>
              </c:pt>
              <c:pt idx="140">
                <c:v>45771</c:v>
              </c:pt>
              <c:pt idx="141">
                <c:v>45772</c:v>
              </c:pt>
              <c:pt idx="142">
                <c:v>45775</c:v>
              </c:pt>
              <c:pt idx="143">
                <c:v>45776</c:v>
              </c:pt>
              <c:pt idx="144">
                <c:v>45777</c:v>
              </c:pt>
              <c:pt idx="145">
                <c:v>45778</c:v>
              </c:pt>
              <c:pt idx="146">
                <c:v>45779</c:v>
              </c:pt>
              <c:pt idx="147">
                <c:v>45782</c:v>
              </c:pt>
              <c:pt idx="148">
                <c:v>45783</c:v>
              </c:pt>
              <c:pt idx="149">
                <c:v>45784</c:v>
              </c:pt>
              <c:pt idx="150">
                <c:v>45785</c:v>
              </c:pt>
              <c:pt idx="151">
                <c:v>45786</c:v>
              </c:pt>
              <c:pt idx="152">
                <c:v>45789</c:v>
              </c:pt>
              <c:pt idx="153">
                <c:v>45790</c:v>
              </c:pt>
              <c:pt idx="154">
                <c:v>45791</c:v>
              </c:pt>
              <c:pt idx="155">
                <c:v>45792</c:v>
              </c:pt>
              <c:pt idx="156">
                <c:v>45793</c:v>
              </c:pt>
              <c:pt idx="157">
                <c:v>45796</c:v>
              </c:pt>
              <c:pt idx="158">
                <c:v>45797</c:v>
              </c:pt>
              <c:pt idx="159">
                <c:v>45798</c:v>
              </c:pt>
              <c:pt idx="160">
                <c:v>45799</c:v>
              </c:pt>
              <c:pt idx="161">
                <c:v>45800</c:v>
              </c:pt>
              <c:pt idx="162">
                <c:v>45803</c:v>
              </c:pt>
              <c:pt idx="163">
                <c:v>45804</c:v>
              </c:pt>
              <c:pt idx="164">
                <c:v>45805</c:v>
              </c:pt>
              <c:pt idx="165">
                <c:v>45806</c:v>
              </c:pt>
              <c:pt idx="166">
                <c:v>45807</c:v>
              </c:pt>
              <c:pt idx="167">
                <c:v>45810</c:v>
              </c:pt>
              <c:pt idx="168">
                <c:v>45811</c:v>
              </c:pt>
              <c:pt idx="169">
                <c:v>45812</c:v>
              </c:pt>
              <c:pt idx="170">
                <c:v>45813</c:v>
              </c:pt>
              <c:pt idx="171">
                <c:v>45814</c:v>
              </c:pt>
              <c:pt idx="172">
                <c:v>45817</c:v>
              </c:pt>
              <c:pt idx="173">
                <c:v>45818</c:v>
              </c:pt>
              <c:pt idx="174">
                <c:v>45819</c:v>
              </c:pt>
              <c:pt idx="175">
                <c:v>45820</c:v>
              </c:pt>
              <c:pt idx="176">
                <c:v>45821</c:v>
              </c:pt>
              <c:pt idx="177">
                <c:v>45824</c:v>
              </c:pt>
              <c:pt idx="178">
                <c:v>45825</c:v>
              </c:pt>
              <c:pt idx="179">
                <c:v>45826</c:v>
              </c:pt>
              <c:pt idx="180">
                <c:v>45827</c:v>
              </c:pt>
              <c:pt idx="181">
                <c:v>45828</c:v>
              </c:pt>
              <c:pt idx="182">
                <c:v>45831</c:v>
              </c:pt>
              <c:pt idx="183">
                <c:v>45832</c:v>
              </c:pt>
              <c:pt idx="184">
                <c:v>45833</c:v>
              </c:pt>
              <c:pt idx="185">
                <c:v>45834</c:v>
              </c:pt>
              <c:pt idx="186">
                <c:v>45835</c:v>
              </c:pt>
              <c:pt idx="187">
                <c:v>45838</c:v>
              </c:pt>
              <c:pt idx="188">
                <c:v>45839</c:v>
              </c:pt>
              <c:pt idx="189">
                <c:v>45840</c:v>
              </c:pt>
              <c:pt idx="190">
                <c:v>45841</c:v>
              </c:pt>
              <c:pt idx="191">
                <c:v>45842</c:v>
              </c:pt>
              <c:pt idx="192">
                <c:v>45845</c:v>
              </c:pt>
              <c:pt idx="193">
                <c:v>45846</c:v>
              </c:pt>
              <c:pt idx="194">
                <c:v>45847</c:v>
              </c:pt>
              <c:pt idx="195">
                <c:v>45848</c:v>
              </c:pt>
              <c:pt idx="196">
                <c:v>45849</c:v>
              </c:pt>
              <c:pt idx="197">
                <c:v>45852</c:v>
              </c:pt>
              <c:pt idx="198">
                <c:v>45853</c:v>
              </c:pt>
              <c:pt idx="199">
                <c:v>45854</c:v>
              </c:pt>
              <c:pt idx="200">
                <c:v>45855</c:v>
              </c:pt>
              <c:pt idx="201">
                <c:v>45856</c:v>
              </c:pt>
              <c:pt idx="202">
                <c:v>45859</c:v>
              </c:pt>
              <c:pt idx="203">
                <c:v>45860</c:v>
              </c:pt>
              <c:pt idx="204">
                <c:v>45861</c:v>
              </c:pt>
              <c:pt idx="205">
                <c:v>45862</c:v>
              </c:pt>
              <c:pt idx="206">
                <c:v>45863</c:v>
              </c:pt>
              <c:pt idx="207">
                <c:v>45866</c:v>
              </c:pt>
              <c:pt idx="208">
                <c:v>45867</c:v>
              </c:pt>
              <c:pt idx="209">
                <c:v>45868</c:v>
              </c:pt>
              <c:pt idx="210">
                <c:v>45869</c:v>
              </c:pt>
              <c:pt idx="211">
                <c:v>45870</c:v>
              </c:pt>
              <c:pt idx="212">
                <c:v>45873</c:v>
              </c:pt>
              <c:pt idx="213">
                <c:v>45874</c:v>
              </c:pt>
              <c:pt idx="214">
                <c:v>45875</c:v>
              </c:pt>
              <c:pt idx="215">
                <c:v>45876</c:v>
              </c:pt>
              <c:pt idx="216">
                <c:v>45877</c:v>
              </c:pt>
              <c:pt idx="217">
                <c:v>45880</c:v>
              </c:pt>
              <c:pt idx="218">
                <c:v>45881</c:v>
              </c:pt>
              <c:pt idx="219">
                <c:v>45882</c:v>
              </c:pt>
              <c:pt idx="220">
                <c:v>45883</c:v>
              </c:pt>
              <c:pt idx="221">
                <c:v>45884</c:v>
              </c:pt>
              <c:pt idx="222">
                <c:v>45887</c:v>
              </c:pt>
              <c:pt idx="223">
                <c:v>45888</c:v>
              </c:pt>
              <c:pt idx="224">
                <c:v>45889</c:v>
              </c:pt>
              <c:pt idx="225">
                <c:v>45890</c:v>
              </c:pt>
              <c:pt idx="226">
                <c:v>45891</c:v>
              </c:pt>
              <c:pt idx="227">
                <c:v>45894</c:v>
              </c:pt>
              <c:pt idx="228">
                <c:v>45895</c:v>
              </c:pt>
              <c:pt idx="229">
                <c:v>45896</c:v>
              </c:pt>
              <c:pt idx="230">
                <c:v>45897</c:v>
              </c:pt>
              <c:pt idx="231">
                <c:v>45898</c:v>
              </c:pt>
              <c:pt idx="232">
                <c:v>45901</c:v>
              </c:pt>
              <c:pt idx="233">
                <c:v>45902</c:v>
              </c:pt>
              <c:pt idx="234">
                <c:v>45903</c:v>
              </c:pt>
              <c:pt idx="235">
                <c:v>45904</c:v>
              </c:pt>
              <c:pt idx="236">
                <c:v>45905</c:v>
              </c:pt>
              <c:pt idx="237">
                <c:v>45908</c:v>
              </c:pt>
              <c:pt idx="238">
                <c:v>45909</c:v>
              </c:pt>
              <c:pt idx="239">
                <c:v>45910</c:v>
              </c:pt>
              <c:pt idx="240">
                <c:v>45911</c:v>
              </c:pt>
              <c:pt idx="241">
                <c:v>45912</c:v>
              </c:pt>
              <c:pt idx="242">
                <c:v>45915</c:v>
              </c:pt>
              <c:pt idx="243">
                <c:v>45916</c:v>
              </c:pt>
              <c:pt idx="244">
                <c:v>45917</c:v>
              </c:pt>
              <c:pt idx="245">
                <c:v>45918</c:v>
              </c:pt>
              <c:pt idx="246">
                <c:v>45919</c:v>
              </c:pt>
              <c:pt idx="247">
                <c:v>45922</c:v>
              </c:pt>
              <c:pt idx="248">
                <c:v>45923</c:v>
              </c:pt>
              <c:pt idx="249">
                <c:v>45924</c:v>
              </c:pt>
              <c:pt idx="250">
                <c:v>45925</c:v>
              </c:pt>
              <c:pt idx="251">
                <c:v>45926</c:v>
              </c:pt>
              <c:pt idx="252">
                <c:v>45929</c:v>
              </c:pt>
              <c:pt idx="253">
                <c:v>45930</c:v>
              </c:pt>
              <c:pt idx="254">
                <c:v>45931</c:v>
              </c:pt>
              <c:pt idx="255">
                <c:v>45932</c:v>
              </c:pt>
              <c:pt idx="256">
                <c:v>45933</c:v>
              </c:pt>
              <c:pt idx="257">
                <c:v>45936</c:v>
              </c:pt>
              <c:pt idx="258">
                <c:v>45937</c:v>
              </c:pt>
              <c:pt idx="259">
                <c:v>45938</c:v>
              </c:pt>
              <c:pt idx="260">
                <c:v>45939</c:v>
              </c:pt>
              <c:pt idx="261">
                <c:v>45940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-5.972356521244393E-4</c:v>
              </c:pt>
              <c:pt idx="2">
                <c:v>-3.2563562937261148E-3</c:v>
              </c:pt>
              <c:pt idx="3">
                <c:v>2.6591206416017865E-3</c:v>
              </c:pt>
              <c:pt idx="4">
                <c:v>6.6549115522438473E-3</c:v>
              </c:pt>
              <c:pt idx="5">
                <c:v>-4.5645867698084208E-3</c:v>
              </c:pt>
              <c:pt idx="6">
                <c:v>-4.5077071838915961E-3</c:v>
              </c:pt>
              <c:pt idx="7">
                <c:v>1.9481258176441418E-3</c:v>
              </c:pt>
              <c:pt idx="8">
                <c:v>-6.9677492747854952E-4</c:v>
              </c:pt>
              <c:pt idx="9">
                <c:v>-8.3755190262214674E-3</c:v>
              </c:pt>
              <c:pt idx="10">
                <c:v>-9.0580740572209217E-3</c:v>
              </c:pt>
              <c:pt idx="11">
                <c:v>-8.5177179910130851E-3</c:v>
              </c:pt>
              <c:pt idx="12">
                <c:v>6.1998748649110258E-3</c:v>
              </c:pt>
              <c:pt idx="13">
                <c:v>9.2713725044082373E-3</c:v>
              </c:pt>
              <c:pt idx="14">
                <c:v>5.7590580740571884E-3</c:v>
              </c:pt>
              <c:pt idx="15">
                <c:v>3.5549741197884455E-3</c:v>
              </c:pt>
              <c:pt idx="16">
                <c:v>5.5030999374323653E-3</c:v>
              </c:pt>
              <c:pt idx="17">
                <c:v>5.7874978670153787E-3</c:v>
              </c:pt>
              <c:pt idx="18">
                <c:v>5.9296968318069965E-3</c:v>
              </c:pt>
              <c:pt idx="19">
                <c:v>1.2499289005176051E-2</c:v>
              </c:pt>
              <c:pt idx="20">
                <c:v>1.4674933166486381E-2</c:v>
              </c:pt>
              <c:pt idx="21">
                <c:v>1.5314828508048439E-2</c:v>
              </c:pt>
              <c:pt idx="22">
                <c:v>1.9339059211648912E-2</c:v>
              </c:pt>
              <c:pt idx="23">
                <c:v>1.5030430578465204E-2</c:v>
              </c:pt>
              <c:pt idx="24">
                <c:v>8.7878960241167814E-3</c:v>
              </c:pt>
              <c:pt idx="25">
                <c:v>4.4081679085361536E-4</c:v>
              </c:pt>
              <c:pt idx="26">
                <c:v>2.1329844718720459E-4</c:v>
              </c:pt>
              <c:pt idx="27">
                <c:v>5.4462203515159846E-3</c:v>
              </c:pt>
              <c:pt idx="28">
                <c:v>9.2998122973664277E-3</c:v>
              </c:pt>
              <c:pt idx="29">
                <c:v>1.01245662931575E-2</c:v>
              </c:pt>
              <c:pt idx="30">
                <c:v>4.337068426141899E-3</c:v>
              </c:pt>
              <c:pt idx="31">
                <c:v>2.8439792958308008E-3</c:v>
              </c:pt>
              <c:pt idx="32">
                <c:v>-2.2751834366641077E-4</c:v>
              </c:pt>
              <c:pt idx="33">
                <c:v>1.15181161481126E-3</c:v>
              </c:pt>
              <c:pt idx="34">
                <c:v>-1.02525453614698E-2</c:v>
              </c:pt>
              <c:pt idx="35">
                <c:v>-7.280586997326699E-3</c:v>
              </c:pt>
              <c:pt idx="36">
                <c:v>-8.2333200614298496E-3</c:v>
              </c:pt>
              <c:pt idx="37">
                <c:v>-5.1191627324953526E-3</c:v>
              </c:pt>
              <c:pt idx="38">
                <c:v>-2.0618849894773472E-3</c:v>
              </c:pt>
              <c:pt idx="39">
                <c:v>1.5926284056653195E-3</c:v>
              </c:pt>
              <c:pt idx="40">
                <c:v>6.5269324839316578E-3</c:v>
              </c:pt>
              <c:pt idx="41">
                <c:v>6.6406916557646412E-3</c:v>
              </c:pt>
              <c:pt idx="42">
                <c:v>1.6210681986235098E-2</c:v>
              </c:pt>
              <c:pt idx="43">
                <c:v>2.1415164097605244E-2</c:v>
              </c:pt>
              <c:pt idx="44">
                <c:v>1.9822535691940146E-2</c:v>
              </c:pt>
              <c:pt idx="45">
                <c:v>1.6907456913713759E-2</c:v>
              </c:pt>
              <c:pt idx="46">
                <c:v>1.703543598202617E-2</c:v>
              </c:pt>
              <c:pt idx="47">
                <c:v>2.2894033331437358E-2</c:v>
              </c:pt>
              <c:pt idx="48">
                <c:v>1.7334053808088168E-2</c:v>
              </c:pt>
              <c:pt idx="49">
                <c:v>1.6281781468630907E-2</c:v>
              </c:pt>
              <c:pt idx="50">
                <c:v>1.0522723394573719E-2</c:v>
              </c:pt>
              <c:pt idx="51">
                <c:v>1.1375917183322981E-2</c:v>
              </c:pt>
              <c:pt idx="52">
                <c:v>1.9680336727148751E-2</c:v>
              </c:pt>
              <c:pt idx="53">
                <c:v>2.0121153518002366E-2</c:v>
              </c:pt>
              <c:pt idx="54">
                <c:v>1.928217962573231E-2</c:v>
              </c:pt>
              <c:pt idx="55">
                <c:v>1.7191854843296772E-2</c:v>
              </c:pt>
              <c:pt idx="56">
                <c:v>1.6224901882714304E-2</c:v>
              </c:pt>
              <c:pt idx="57">
                <c:v>2.5268756043455909E-2</c:v>
              </c:pt>
              <c:pt idx="58">
                <c:v>2.834025368295312E-2</c:v>
              </c:pt>
              <c:pt idx="59">
                <c:v>3.0999374324554907E-2</c:v>
              </c:pt>
              <c:pt idx="60">
                <c:v>3.2620442523178417E-2</c:v>
              </c:pt>
              <c:pt idx="61">
                <c:v>3.188100790626236E-2</c:v>
              </c:pt>
              <c:pt idx="62">
                <c:v>3.1568170183721156E-2</c:v>
              </c:pt>
              <c:pt idx="63">
                <c:v>3.4341049997155926E-2</c:v>
              </c:pt>
              <c:pt idx="64">
                <c:v>3.208008645697058E-2</c:v>
              </c:pt>
              <c:pt idx="65">
                <c:v>3.3516296001365076E-2</c:v>
              </c:pt>
              <c:pt idx="66">
                <c:v>3.4767646891530779E-2</c:v>
              </c:pt>
              <c:pt idx="67">
                <c:v>2.9918662192139234E-2</c:v>
              </c:pt>
              <c:pt idx="68">
                <c:v>3.6374495193675083E-2</c:v>
              </c:pt>
              <c:pt idx="69">
                <c:v>4.170695637335764E-2</c:v>
              </c:pt>
              <c:pt idx="70">
                <c:v>4.6314202832603346E-2</c:v>
              </c:pt>
              <c:pt idx="71">
                <c:v>4.6129344178374332E-2</c:v>
              </c:pt>
              <c:pt idx="72">
                <c:v>5.1476025254536317E-2</c:v>
              </c:pt>
              <c:pt idx="73">
                <c:v>5.2755815937659989E-2</c:v>
              </c:pt>
              <c:pt idx="74">
                <c:v>5.4860360616574733E-2</c:v>
              </c:pt>
              <c:pt idx="75">
                <c:v>5.5215858028553555E-2</c:v>
              </c:pt>
              <c:pt idx="76">
                <c:v>5.5187418235595143E-2</c:v>
              </c:pt>
              <c:pt idx="77">
                <c:v>5.5301177407428348E-2</c:v>
              </c:pt>
              <c:pt idx="78">
                <c:v>5.697912519196846E-2</c:v>
              </c:pt>
              <c:pt idx="79">
                <c:v>6.1145554860360551E-2</c:v>
              </c:pt>
              <c:pt idx="80">
                <c:v>5.9638245833570247E-2</c:v>
              </c:pt>
              <c:pt idx="81">
                <c:v>5.9737785108924468E-2</c:v>
              </c:pt>
              <c:pt idx="82">
                <c:v>6.18138899948808E-2</c:v>
              </c:pt>
              <c:pt idx="83">
                <c:v>6.7132131278084373E-2</c:v>
              </c:pt>
              <c:pt idx="84">
                <c:v>6.462942949775341E-2</c:v>
              </c:pt>
              <c:pt idx="85">
                <c:v>6.3463397986462722E-2</c:v>
              </c:pt>
              <c:pt idx="86">
                <c:v>6.4501450429440998E-2</c:v>
              </c:pt>
              <c:pt idx="87">
                <c:v>6.9947670780956539E-2</c:v>
              </c:pt>
              <c:pt idx="88">
                <c:v>6.8511461236562043E-2</c:v>
              </c:pt>
              <c:pt idx="89">
                <c:v>6.677663386610555E-2</c:v>
              </c:pt>
              <c:pt idx="90">
                <c:v>6.5567942665377466E-2</c:v>
              </c:pt>
              <c:pt idx="91">
                <c:v>6.4856947841419821E-2</c:v>
              </c:pt>
              <c:pt idx="92">
                <c:v>5.6566748194073035E-2</c:v>
              </c:pt>
              <c:pt idx="93">
                <c:v>6.578124111256467E-2</c:v>
              </c:pt>
              <c:pt idx="94">
                <c:v>6.7174790967521769E-2</c:v>
              </c:pt>
              <c:pt idx="95">
                <c:v>7.3730163244411617E-2</c:v>
              </c:pt>
              <c:pt idx="96">
                <c:v>7.3545304590182603E-2</c:v>
              </c:pt>
              <c:pt idx="97">
                <c:v>6.9421534611227909E-2</c:v>
              </c:pt>
              <c:pt idx="98">
                <c:v>6.9677492747852732E-2</c:v>
              </c:pt>
              <c:pt idx="99">
                <c:v>6.580968090552286E-2</c:v>
              </c:pt>
              <c:pt idx="100">
                <c:v>5.7988737841988547E-2</c:v>
              </c:pt>
              <c:pt idx="101">
                <c:v>5.5400716682782569E-2</c:v>
              </c:pt>
              <c:pt idx="102">
                <c:v>6.2553324611796857E-2</c:v>
              </c:pt>
              <c:pt idx="103">
                <c:v>5.3850747966554868E-2</c:v>
              </c:pt>
              <c:pt idx="104">
                <c:v>5.1987941527785519E-2</c:v>
              </c:pt>
              <c:pt idx="105">
                <c:v>4.6840339002331977E-2</c:v>
              </c:pt>
              <c:pt idx="106">
                <c:v>4.4579375462146631E-2</c:v>
              </c:pt>
              <c:pt idx="107">
                <c:v>4.1323019168420405E-2</c:v>
              </c:pt>
              <c:pt idx="108">
                <c:v>3.66162334338207E-2</c:v>
              </c:pt>
              <c:pt idx="109">
                <c:v>3.4696547409134748E-2</c:v>
              </c:pt>
              <c:pt idx="110">
                <c:v>3.6559353847904097E-2</c:v>
              </c:pt>
              <c:pt idx="111">
                <c:v>3.601899778169626E-2</c:v>
              </c:pt>
              <c:pt idx="112">
                <c:v>4.7494454240373019E-2</c:v>
              </c:pt>
              <c:pt idx="113">
                <c:v>4.3214265400147944E-2</c:v>
              </c:pt>
              <c:pt idx="114">
                <c:v>3.8024003185256783E-2</c:v>
              </c:pt>
              <c:pt idx="115">
                <c:v>3.8123542460610782E-2</c:v>
              </c:pt>
              <c:pt idx="116">
                <c:v>3.9133155110630868E-2</c:v>
              </c:pt>
              <c:pt idx="117">
                <c:v>3.8976736249360044E-2</c:v>
              </c:pt>
              <c:pt idx="118">
                <c:v>3.3644275069677487E-2</c:v>
              </c:pt>
              <c:pt idx="119">
                <c:v>5.0096695296058202E-2</c:v>
              </c:pt>
              <c:pt idx="120">
                <c:v>5.3466810761617634E-2</c:v>
              </c:pt>
              <c:pt idx="121">
                <c:v>5.1575564529890094E-2</c:v>
              </c:pt>
              <c:pt idx="122">
                <c:v>5.1518684943973714E-2</c:v>
              </c:pt>
              <c:pt idx="123">
                <c:v>5.1504465047494508E-2</c:v>
              </c:pt>
              <c:pt idx="124">
                <c:v>4.974119788407938E-2</c:v>
              </c:pt>
              <c:pt idx="125">
                <c:v>3.5236903475342585E-2</c:v>
              </c:pt>
              <c:pt idx="126">
                <c:v>3.0814515670325893E-2</c:v>
              </c:pt>
              <c:pt idx="127">
                <c:v>-2.4330242875831853E-2</c:v>
              </c:pt>
              <c:pt idx="128">
                <c:v>-1.2314430350947037E-2</c:v>
              </c:pt>
              <c:pt idx="129">
                <c:v>-2.0433991240543792E-2</c:v>
              </c:pt>
              <c:pt idx="130">
                <c:v>8.5461577839713865E-3</c:v>
              </c:pt>
              <c:pt idx="131">
                <c:v>9.6126500199078535E-3</c:v>
              </c:pt>
              <c:pt idx="132">
                <c:v>1.5954723849610497E-2</c:v>
              </c:pt>
              <c:pt idx="133">
                <c:v>2.0149593310960556E-2</c:v>
              </c:pt>
              <c:pt idx="134">
                <c:v>2.195552016381308E-2</c:v>
              </c:pt>
              <c:pt idx="135">
                <c:v>1.7334053808088168E-2</c:v>
              </c:pt>
              <c:pt idx="136">
                <c:v>1.8229907286274827E-2</c:v>
              </c:pt>
              <c:pt idx="137">
                <c:v>1.7049655878505154E-2</c:v>
              </c:pt>
              <c:pt idx="138">
                <c:v>2.0832148341960011E-2</c:v>
              </c:pt>
              <c:pt idx="139">
                <c:v>2.9748023434389426E-2</c:v>
              </c:pt>
              <c:pt idx="140">
                <c:v>3.776804504863196E-2</c:v>
              </c:pt>
              <c:pt idx="141">
                <c:v>3.6829531881007904E-2</c:v>
              </c:pt>
              <c:pt idx="142">
                <c:v>3.876343780217284E-2</c:v>
              </c:pt>
              <c:pt idx="143">
                <c:v>3.9190034696547249E-2</c:v>
              </c:pt>
              <c:pt idx="144">
                <c:v>3.9389113247255692E-2</c:v>
              </c:pt>
              <c:pt idx="145">
                <c:v>3.3018599624594858E-2</c:v>
              </c:pt>
              <c:pt idx="146">
                <c:v>3.452590865138494E-2</c:v>
              </c:pt>
              <c:pt idx="147">
                <c:v>2.831181388999493E-2</c:v>
              </c:pt>
              <c:pt idx="148">
                <c:v>3.3203458278823872E-2</c:v>
              </c:pt>
              <c:pt idx="149">
                <c:v>3.1582390080200362E-2</c:v>
              </c:pt>
              <c:pt idx="150">
                <c:v>3.1070473806950716E-2</c:v>
              </c:pt>
              <c:pt idx="151">
                <c:v>3.0373698879472277E-2</c:v>
              </c:pt>
              <c:pt idx="152">
                <c:v>3.8777657698651824E-2</c:v>
              </c:pt>
              <c:pt idx="153">
                <c:v>4.2972527160002327E-2</c:v>
              </c:pt>
              <c:pt idx="154">
                <c:v>3.9175814800068265E-2</c:v>
              </c:pt>
              <c:pt idx="155">
                <c:v>3.6758432398612095E-2</c:v>
              </c:pt>
              <c:pt idx="156">
                <c:v>3.8990956145839251E-2</c:v>
              </c:pt>
              <c:pt idx="157">
                <c:v>3.766850577327796E-2</c:v>
              </c:pt>
              <c:pt idx="158">
                <c:v>4.1564757408566022E-2</c:v>
              </c:pt>
              <c:pt idx="159">
                <c:v>3.2606222626699211E-2</c:v>
              </c:pt>
              <c:pt idx="160">
                <c:v>2.6576986519537993E-2</c:v>
              </c:pt>
              <c:pt idx="161">
                <c:v>2.7117342585745829E-2</c:v>
              </c:pt>
              <c:pt idx="162">
                <c:v>2.0704169273647599E-2</c:v>
              </c:pt>
              <c:pt idx="163">
                <c:v>1.3224503725612902E-2</c:v>
              </c:pt>
              <c:pt idx="164">
                <c:v>2.2339457368750315E-2</c:v>
              </c:pt>
              <c:pt idx="165">
                <c:v>1.5442807576360851E-2</c:v>
              </c:pt>
              <c:pt idx="166">
                <c:v>1.2385529833342845E-2</c:v>
              </c:pt>
              <c:pt idx="167">
                <c:v>3.9673511176838705E-3</c:v>
              </c:pt>
              <c:pt idx="168">
                <c:v>5.2187020078493518E-3</c:v>
              </c:pt>
              <c:pt idx="169">
                <c:v>1.8400546044024635E-2</c:v>
              </c:pt>
              <c:pt idx="170">
                <c:v>1.8357886354587238E-2</c:v>
              </c:pt>
              <c:pt idx="171">
                <c:v>1.8556964905295459E-2</c:v>
              </c:pt>
              <c:pt idx="172">
                <c:v>1.8599624594733077E-2</c:v>
              </c:pt>
              <c:pt idx="173">
                <c:v>2.2595415505375138E-2</c:v>
              </c:pt>
              <c:pt idx="174">
                <c:v>2.4244923496956838E-2</c:v>
              </c:pt>
              <c:pt idx="175">
                <c:v>1.1233718218531363E-2</c:v>
              </c:pt>
              <c:pt idx="176">
                <c:v>6.0718957965986142E-3</c:v>
              </c:pt>
              <c:pt idx="177">
                <c:v>2.5595813662475653E-3</c:v>
              </c:pt>
              <c:pt idx="178">
                <c:v>-5.5741994198281741E-3</c:v>
              </c:pt>
              <c:pt idx="179">
                <c:v>-1.3850179170695642E-2</c:v>
              </c:pt>
              <c:pt idx="180">
                <c:v>-1.564188612706896E-2</c:v>
              </c:pt>
              <c:pt idx="181">
                <c:v>-1.2115351800238816E-2</c:v>
              </c:pt>
              <c:pt idx="182">
                <c:v>-4.3797281155794066E-3</c:v>
              </c:pt>
              <c:pt idx="183">
                <c:v>2.4202263807519442E-2</c:v>
              </c:pt>
              <c:pt idx="184">
                <c:v>2.6420567658267613E-2</c:v>
              </c:pt>
              <c:pt idx="185">
                <c:v>3.452590865138494E-2</c:v>
              </c:pt>
              <c:pt idx="186">
                <c:v>3.4454809168989353E-2</c:v>
              </c:pt>
              <c:pt idx="187">
                <c:v>4.418121836073019E-2</c:v>
              </c:pt>
              <c:pt idx="188">
                <c:v>3.9801490245151117E-2</c:v>
              </c:pt>
              <c:pt idx="189">
                <c:v>3.9474432626130485E-2</c:v>
              </c:pt>
              <c:pt idx="190">
                <c:v>5.3082873556680621E-2</c:v>
              </c:pt>
              <c:pt idx="191">
                <c:v>5.3139753142597224E-2</c:v>
              </c:pt>
              <c:pt idx="192">
                <c:v>6.0022183038507482E-2</c:v>
              </c:pt>
              <c:pt idx="193">
                <c:v>5.7832318980717723E-2</c:v>
              </c:pt>
              <c:pt idx="194">
                <c:v>5.8927251009612602E-2</c:v>
              </c:pt>
              <c:pt idx="195">
                <c:v>5.9154769353279235E-2</c:v>
              </c:pt>
              <c:pt idx="196">
                <c:v>6.0036402934986688E-2</c:v>
              </c:pt>
              <c:pt idx="197">
                <c:v>5.7874978670155341E-2</c:v>
              </c:pt>
              <c:pt idx="198">
                <c:v>5.6225470678573419E-2</c:v>
              </c:pt>
              <c:pt idx="199">
                <c:v>5.3907627552471471E-2</c:v>
              </c:pt>
              <c:pt idx="200">
                <c:v>5.8799271941300191E-2</c:v>
              </c:pt>
              <c:pt idx="201">
                <c:v>5.9183209146237425E-2</c:v>
              </c:pt>
              <c:pt idx="202">
                <c:v>5.837267504692556E-2</c:v>
              </c:pt>
              <c:pt idx="203">
                <c:v>5.0580171776349436E-2</c:v>
              </c:pt>
              <c:pt idx="204">
                <c:v>6.478584835902379E-2</c:v>
              </c:pt>
              <c:pt idx="205">
                <c:v>6.3292759228712692E-2</c:v>
              </c:pt>
              <c:pt idx="206">
                <c:v>6.5639042147773052E-2</c:v>
              </c:pt>
              <c:pt idx="207">
                <c:v>6.0619418690631921E-2</c:v>
              </c:pt>
              <c:pt idx="208">
                <c:v>5.774699960184293E-2</c:v>
              </c:pt>
              <c:pt idx="209">
                <c:v>6.4202832603378557E-2</c:v>
              </c:pt>
              <c:pt idx="210">
                <c:v>6.6805073659063741E-2</c:v>
              </c:pt>
              <c:pt idx="211">
                <c:v>6.5326204425231627E-2</c:v>
              </c:pt>
              <c:pt idx="212">
                <c:v>5.8429554632842384E-2</c:v>
              </c:pt>
              <c:pt idx="213">
                <c:v>6.6961492520334565E-2</c:v>
              </c:pt>
              <c:pt idx="214">
                <c:v>6.6691314487230535E-2</c:v>
              </c:pt>
              <c:pt idx="215">
                <c:v>6.5966099766793684E-2</c:v>
              </c:pt>
              <c:pt idx="216">
                <c:v>6.5525282975940069E-2</c:v>
              </c:pt>
              <c:pt idx="217">
                <c:v>5.9296968318070631E-2</c:v>
              </c:pt>
              <c:pt idx="218">
                <c:v>5.6438769125760624E-2</c:v>
              </c:pt>
              <c:pt idx="219">
                <c:v>5.7220863432114299E-2</c:v>
              </c:pt>
              <c:pt idx="220">
                <c:v>6.1501052272339374E-2</c:v>
              </c:pt>
              <c:pt idx="221">
                <c:v>6.0846937034298332E-2</c:v>
              </c:pt>
              <c:pt idx="222">
                <c:v>6.2752403162505077E-2</c:v>
              </c:pt>
              <c:pt idx="223">
                <c:v>6.2695523576588474E-2</c:v>
              </c:pt>
              <c:pt idx="224">
                <c:v>6.0889596723735728E-2</c:v>
              </c:pt>
              <c:pt idx="225">
                <c:v>6.1273533928672963E-2</c:v>
              </c:pt>
              <c:pt idx="226">
                <c:v>6.17143507195268E-2</c:v>
              </c:pt>
              <c:pt idx="227">
                <c:v>6.1629031340651785E-2</c:v>
              </c:pt>
              <c:pt idx="228">
                <c:v>5.8202036289175751E-2</c:v>
              </c:pt>
              <c:pt idx="229">
                <c:v>5.2371878732722976E-2</c:v>
              </c:pt>
              <c:pt idx="230">
                <c:v>4.3413343950855943E-2</c:v>
              </c:pt>
              <c:pt idx="231">
                <c:v>4.2318411921961285E-2</c:v>
              </c:pt>
              <c:pt idx="232">
                <c:v>3.6175416642966862E-2</c:v>
              </c:pt>
              <c:pt idx="233">
                <c:v>3.9901029520505116E-2</c:v>
              </c:pt>
              <c:pt idx="234">
                <c:v>3.4127751549968721E-2</c:v>
              </c:pt>
              <c:pt idx="235">
                <c:v>3.7839144531027769E-2</c:v>
              </c:pt>
              <c:pt idx="236">
                <c:v>3.7995563392298592E-2</c:v>
              </c:pt>
              <c:pt idx="237">
                <c:v>2.8454012854786326E-2</c:v>
              </c:pt>
              <c:pt idx="238">
                <c:v>3.1482850804846141E-2</c:v>
              </c:pt>
              <c:pt idx="239">
                <c:v>2.9335646436494001E-2</c:v>
              </c:pt>
              <c:pt idx="240">
                <c:v>2.9278766850577398E-2</c:v>
              </c:pt>
              <c:pt idx="241">
                <c:v>3.240714407599099E-2</c:v>
              </c:pt>
              <c:pt idx="242">
                <c:v>3.0914054945680114E-2</c:v>
              </c:pt>
              <c:pt idx="243">
                <c:v>3.6388715090154289E-2</c:v>
              </c:pt>
              <c:pt idx="244">
                <c:v>4.1692736476878434E-2</c:v>
              </c:pt>
              <c:pt idx="245">
                <c:v>5.2371878732722976E-2</c:v>
              </c:pt>
              <c:pt idx="246">
                <c:v>5.3665889312325854E-2</c:v>
              </c:pt>
              <c:pt idx="247">
                <c:v>5.7860758773676135E-2</c:v>
              </c:pt>
              <c:pt idx="248">
                <c:v>5.5414936579261775E-2</c:v>
              </c:pt>
              <c:pt idx="249">
                <c:v>8.6613389454524681E-2</c:v>
              </c:pt>
              <c:pt idx="250">
                <c:v>7.6787440987429623E-2</c:v>
              </c:pt>
              <c:pt idx="251">
                <c:v>7.884932597690697E-2</c:v>
              </c:pt>
              <c:pt idx="252">
                <c:v>8.4750583015755776E-2</c:v>
              </c:pt>
              <c:pt idx="253">
                <c:v>9.1988510323644856E-2</c:v>
              </c:pt>
              <c:pt idx="254">
                <c:v>9.4135714691996997E-2</c:v>
              </c:pt>
              <c:pt idx="255">
                <c:v>9.0211023263750523E-2</c:v>
              </c:pt>
              <c:pt idx="256">
                <c:v>9.0239463056708935E-2</c:v>
              </c:pt>
              <c:pt idx="257">
                <c:v>9.6368238439224152E-2</c:v>
              </c:pt>
              <c:pt idx="258">
                <c:v>9.6069620613161932E-2</c:v>
              </c:pt>
              <c:pt idx="259">
                <c:v>9.6766395540640371E-2</c:v>
              </c:pt>
              <c:pt idx="260">
                <c:v>9.7719128604743855E-2</c:v>
              </c:pt>
              <c:pt idx="261">
                <c:v>9.665263636880716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76E2-4332-BAE5-1B28D01357C7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575</c:v>
              </c:pt>
              <c:pt idx="1">
                <c:v>45576</c:v>
              </c:pt>
              <c:pt idx="2">
                <c:v>45579</c:v>
              </c:pt>
              <c:pt idx="3">
                <c:v>45580</c:v>
              </c:pt>
              <c:pt idx="4">
                <c:v>45581</c:v>
              </c:pt>
              <c:pt idx="5">
                <c:v>45582</c:v>
              </c:pt>
              <c:pt idx="6">
                <c:v>45583</c:v>
              </c:pt>
              <c:pt idx="7">
                <c:v>45586</c:v>
              </c:pt>
              <c:pt idx="8">
                <c:v>45587</c:v>
              </c:pt>
              <c:pt idx="9">
                <c:v>45588</c:v>
              </c:pt>
              <c:pt idx="10">
                <c:v>45589</c:v>
              </c:pt>
              <c:pt idx="11">
                <c:v>45590</c:v>
              </c:pt>
              <c:pt idx="12">
                <c:v>45593</c:v>
              </c:pt>
              <c:pt idx="13">
                <c:v>45594</c:v>
              </c:pt>
              <c:pt idx="14">
                <c:v>45595</c:v>
              </c:pt>
              <c:pt idx="15">
                <c:v>45596</c:v>
              </c:pt>
              <c:pt idx="16">
                <c:v>45597</c:v>
              </c:pt>
              <c:pt idx="17">
                <c:v>45600</c:v>
              </c:pt>
              <c:pt idx="18">
                <c:v>45601</c:v>
              </c:pt>
              <c:pt idx="19">
                <c:v>45602</c:v>
              </c:pt>
              <c:pt idx="20">
                <c:v>45603</c:v>
              </c:pt>
              <c:pt idx="21">
                <c:v>45604</c:v>
              </c:pt>
              <c:pt idx="22">
                <c:v>45607</c:v>
              </c:pt>
              <c:pt idx="23">
                <c:v>45608</c:v>
              </c:pt>
              <c:pt idx="24">
                <c:v>45609</c:v>
              </c:pt>
              <c:pt idx="25">
                <c:v>45610</c:v>
              </c:pt>
              <c:pt idx="26">
                <c:v>45611</c:v>
              </c:pt>
              <c:pt idx="27">
                <c:v>45614</c:v>
              </c:pt>
              <c:pt idx="28">
                <c:v>45615</c:v>
              </c:pt>
              <c:pt idx="29">
                <c:v>45616</c:v>
              </c:pt>
              <c:pt idx="30">
                <c:v>45617</c:v>
              </c:pt>
              <c:pt idx="31">
                <c:v>45618</c:v>
              </c:pt>
              <c:pt idx="32">
                <c:v>45621</c:v>
              </c:pt>
              <c:pt idx="33">
                <c:v>45622</c:v>
              </c:pt>
              <c:pt idx="34">
                <c:v>45623</c:v>
              </c:pt>
              <c:pt idx="35">
                <c:v>45624</c:v>
              </c:pt>
              <c:pt idx="36">
                <c:v>45625</c:v>
              </c:pt>
              <c:pt idx="37">
                <c:v>45628</c:v>
              </c:pt>
              <c:pt idx="38">
                <c:v>45629</c:v>
              </c:pt>
              <c:pt idx="39">
                <c:v>45630</c:v>
              </c:pt>
              <c:pt idx="40">
                <c:v>45631</c:v>
              </c:pt>
              <c:pt idx="41">
                <c:v>45632</c:v>
              </c:pt>
              <c:pt idx="42">
                <c:v>45635</c:v>
              </c:pt>
              <c:pt idx="43">
                <c:v>45636</c:v>
              </c:pt>
              <c:pt idx="44">
                <c:v>45637</c:v>
              </c:pt>
              <c:pt idx="45">
                <c:v>45638</c:v>
              </c:pt>
              <c:pt idx="46">
                <c:v>45639</c:v>
              </c:pt>
              <c:pt idx="47">
                <c:v>45642</c:v>
              </c:pt>
              <c:pt idx="48">
                <c:v>45643</c:v>
              </c:pt>
              <c:pt idx="49">
                <c:v>45644</c:v>
              </c:pt>
              <c:pt idx="50">
                <c:v>45645</c:v>
              </c:pt>
              <c:pt idx="51">
                <c:v>45646</c:v>
              </c:pt>
              <c:pt idx="52">
                <c:v>45649</c:v>
              </c:pt>
              <c:pt idx="53">
                <c:v>45650</c:v>
              </c:pt>
              <c:pt idx="54">
                <c:v>45651</c:v>
              </c:pt>
              <c:pt idx="55">
                <c:v>45652</c:v>
              </c:pt>
              <c:pt idx="56">
                <c:v>45653</c:v>
              </c:pt>
              <c:pt idx="57">
                <c:v>45656</c:v>
              </c:pt>
              <c:pt idx="58">
                <c:v>45657</c:v>
              </c:pt>
              <c:pt idx="59">
                <c:v>45658</c:v>
              </c:pt>
              <c:pt idx="60">
                <c:v>45659</c:v>
              </c:pt>
              <c:pt idx="61">
                <c:v>45660</c:v>
              </c:pt>
              <c:pt idx="62">
                <c:v>45663</c:v>
              </c:pt>
              <c:pt idx="63">
                <c:v>45664</c:v>
              </c:pt>
              <c:pt idx="64">
                <c:v>45665</c:v>
              </c:pt>
              <c:pt idx="65">
                <c:v>45666</c:v>
              </c:pt>
              <c:pt idx="66">
                <c:v>45667</c:v>
              </c:pt>
              <c:pt idx="67">
                <c:v>45670</c:v>
              </c:pt>
              <c:pt idx="68">
                <c:v>45671</c:v>
              </c:pt>
              <c:pt idx="69">
                <c:v>45672</c:v>
              </c:pt>
              <c:pt idx="70">
                <c:v>45673</c:v>
              </c:pt>
              <c:pt idx="71">
                <c:v>45674</c:v>
              </c:pt>
              <c:pt idx="72">
                <c:v>45677</c:v>
              </c:pt>
              <c:pt idx="73">
                <c:v>45678</c:v>
              </c:pt>
              <c:pt idx="74">
                <c:v>45679</c:v>
              </c:pt>
              <c:pt idx="75">
                <c:v>45680</c:v>
              </c:pt>
              <c:pt idx="76">
                <c:v>45681</c:v>
              </c:pt>
              <c:pt idx="77">
                <c:v>45684</c:v>
              </c:pt>
              <c:pt idx="78">
                <c:v>45685</c:v>
              </c:pt>
              <c:pt idx="79">
                <c:v>45686</c:v>
              </c:pt>
              <c:pt idx="80">
                <c:v>45687</c:v>
              </c:pt>
              <c:pt idx="81">
                <c:v>45688</c:v>
              </c:pt>
              <c:pt idx="82">
                <c:v>45691</c:v>
              </c:pt>
              <c:pt idx="83">
                <c:v>45692</c:v>
              </c:pt>
              <c:pt idx="84">
                <c:v>45693</c:v>
              </c:pt>
              <c:pt idx="85">
                <c:v>45694</c:v>
              </c:pt>
              <c:pt idx="86">
                <c:v>45695</c:v>
              </c:pt>
              <c:pt idx="87">
                <c:v>45698</c:v>
              </c:pt>
              <c:pt idx="88">
                <c:v>45699</c:v>
              </c:pt>
              <c:pt idx="89">
                <c:v>45700</c:v>
              </c:pt>
              <c:pt idx="90">
                <c:v>45701</c:v>
              </c:pt>
              <c:pt idx="91">
                <c:v>45702</c:v>
              </c:pt>
              <c:pt idx="92">
                <c:v>45705</c:v>
              </c:pt>
              <c:pt idx="93">
                <c:v>45706</c:v>
              </c:pt>
              <c:pt idx="94">
                <c:v>45707</c:v>
              </c:pt>
              <c:pt idx="95">
                <c:v>45708</c:v>
              </c:pt>
              <c:pt idx="96">
                <c:v>45709</c:v>
              </c:pt>
              <c:pt idx="97">
                <c:v>45712</c:v>
              </c:pt>
              <c:pt idx="98">
                <c:v>45713</c:v>
              </c:pt>
              <c:pt idx="99">
                <c:v>45714</c:v>
              </c:pt>
              <c:pt idx="100">
                <c:v>45715</c:v>
              </c:pt>
              <c:pt idx="101">
                <c:v>45716</c:v>
              </c:pt>
              <c:pt idx="102">
                <c:v>45719</c:v>
              </c:pt>
              <c:pt idx="103">
                <c:v>45720</c:v>
              </c:pt>
              <c:pt idx="104">
                <c:v>45721</c:v>
              </c:pt>
              <c:pt idx="105">
                <c:v>45722</c:v>
              </c:pt>
              <c:pt idx="106">
                <c:v>45723</c:v>
              </c:pt>
              <c:pt idx="107">
                <c:v>45726</c:v>
              </c:pt>
              <c:pt idx="108">
                <c:v>45727</c:v>
              </c:pt>
              <c:pt idx="109">
                <c:v>45728</c:v>
              </c:pt>
              <c:pt idx="110">
                <c:v>45729</c:v>
              </c:pt>
              <c:pt idx="111">
                <c:v>45730</c:v>
              </c:pt>
              <c:pt idx="112">
                <c:v>45733</c:v>
              </c:pt>
              <c:pt idx="113">
                <c:v>45734</c:v>
              </c:pt>
              <c:pt idx="114">
                <c:v>45735</c:v>
              </c:pt>
              <c:pt idx="115">
                <c:v>45736</c:v>
              </c:pt>
              <c:pt idx="116">
                <c:v>45737</c:v>
              </c:pt>
              <c:pt idx="117">
                <c:v>45740</c:v>
              </c:pt>
              <c:pt idx="118">
                <c:v>45741</c:v>
              </c:pt>
              <c:pt idx="119">
                <c:v>45742</c:v>
              </c:pt>
              <c:pt idx="120">
                <c:v>45743</c:v>
              </c:pt>
              <c:pt idx="121">
                <c:v>45744</c:v>
              </c:pt>
              <c:pt idx="122">
                <c:v>45747</c:v>
              </c:pt>
              <c:pt idx="123">
                <c:v>45748</c:v>
              </c:pt>
              <c:pt idx="124">
                <c:v>45749</c:v>
              </c:pt>
              <c:pt idx="125">
                <c:v>45750</c:v>
              </c:pt>
              <c:pt idx="126">
                <c:v>45751</c:v>
              </c:pt>
              <c:pt idx="127">
                <c:v>45754</c:v>
              </c:pt>
              <c:pt idx="128">
                <c:v>45755</c:v>
              </c:pt>
              <c:pt idx="129">
                <c:v>45756</c:v>
              </c:pt>
              <c:pt idx="130">
                <c:v>45757</c:v>
              </c:pt>
              <c:pt idx="131">
                <c:v>45758</c:v>
              </c:pt>
              <c:pt idx="132">
                <c:v>45761</c:v>
              </c:pt>
              <c:pt idx="133">
                <c:v>45762</c:v>
              </c:pt>
              <c:pt idx="134">
                <c:v>45763</c:v>
              </c:pt>
              <c:pt idx="135">
                <c:v>45764</c:v>
              </c:pt>
              <c:pt idx="136">
                <c:v>45765</c:v>
              </c:pt>
              <c:pt idx="137">
                <c:v>45768</c:v>
              </c:pt>
              <c:pt idx="138">
                <c:v>45769</c:v>
              </c:pt>
              <c:pt idx="139">
                <c:v>45770</c:v>
              </c:pt>
              <c:pt idx="140">
                <c:v>45771</c:v>
              </c:pt>
              <c:pt idx="141">
                <c:v>45772</c:v>
              </c:pt>
              <c:pt idx="142">
                <c:v>45775</c:v>
              </c:pt>
              <c:pt idx="143">
                <c:v>45776</c:v>
              </c:pt>
              <c:pt idx="144">
                <c:v>45777</c:v>
              </c:pt>
              <c:pt idx="145">
                <c:v>45778</c:v>
              </c:pt>
              <c:pt idx="146">
                <c:v>45779</c:v>
              </c:pt>
              <c:pt idx="147">
                <c:v>45782</c:v>
              </c:pt>
              <c:pt idx="148">
                <c:v>45783</c:v>
              </c:pt>
              <c:pt idx="149">
                <c:v>45784</c:v>
              </c:pt>
              <c:pt idx="150">
                <c:v>45785</c:v>
              </c:pt>
              <c:pt idx="151">
                <c:v>45786</c:v>
              </c:pt>
              <c:pt idx="152">
                <c:v>45789</c:v>
              </c:pt>
              <c:pt idx="153">
                <c:v>45790</c:v>
              </c:pt>
              <c:pt idx="154">
                <c:v>45791</c:v>
              </c:pt>
              <c:pt idx="155">
                <c:v>45792</c:v>
              </c:pt>
              <c:pt idx="156">
                <c:v>45793</c:v>
              </c:pt>
              <c:pt idx="157">
                <c:v>45796</c:v>
              </c:pt>
              <c:pt idx="158">
                <c:v>45797</c:v>
              </c:pt>
              <c:pt idx="159">
                <c:v>45798</c:v>
              </c:pt>
              <c:pt idx="160">
                <c:v>45799</c:v>
              </c:pt>
              <c:pt idx="161">
                <c:v>45800</c:v>
              </c:pt>
              <c:pt idx="162">
                <c:v>45803</c:v>
              </c:pt>
              <c:pt idx="163">
                <c:v>45804</c:v>
              </c:pt>
              <c:pt idx="164">
                <c:v>45805</c:v>
              </c:pt>
              <c:pt idx="165">
                <c:v>45806</c:v>
              </c:pt>
              <c:pt idx="166">
                <c:v>45807</c:v>
              </c:pt>
              <c:pt idx="167">
                <c:v>45810</c:v>
              </c:pt>
              <c:pt idx="168">
                <c:v>45811</c:v>
              </c:pt>
              <c:pt idx="169">
                <c:v>45812</c:v>
              </c:pt>
              <c:pt idx="170">
                <c:v>45813</c:v>
              </c:pt>
              <c:pt idx="171">
                <c:v>45814</c:v>
              </c:pt>
              <c:pt idx="172">
                <c:v>45817</c:v>
              </c:pt>
              <c:pt idx="173">
                <c:v>45818</c:v>
              </c:pt>
              <c:pt idx="174">
                <c:v>45819</c:v>
              </c:pt>
              <c:pt idx="175">
                <c:v>45820</c:v>
              </c:pt>
              <c:pt idx="176">
                <c:v>45821</c:v>
              </c:pt>
              <c:pt idx="177">
                <c:v>45824</c:v>
              </c:pt>
              <c:pt idx="178">
                <c:v>45825</c:v>
              </c:pt>
              <c:pt idx="179">
                <c:v>45826</c:v>
              </c:pt>
              <c:pt idx="180">
                <c:v>45827</c:v>
              </c:pt>
              <c:pt idx="181">
                <c:v>45828</c:v>
              </c:pt>
              <c:pt idx="182">
                <c:v>45831</c:v>
              </c:pt>
              <c:pt idx="183">
                <c:v>45832</c:v>
              </c:pt>
              <c:pt idx="184">
                <c:v>45833</c:v>
              </c:pt>
              <c:pt idx="185">
                <c:v>45834</c:v>
              </c:pt>
              <c:pt idx="186">
                <c:v>45835</c:v>
              </c:pt>
              <c:pt idx="187">
                <c:v>45838</c:v>
              </c:pt>
              <c:pt idx="188">
                <c:v>45839</c:v>
              </c:pt>
              <c:pt idx="189">
                <c:v>45840</c:v>
              </c:pt>
              <c:pt idx="190">
                <c:v>45841</c:v>
              </c:pt>
              <c:pt idx="191">
                <c:v>45842</c:v>
              </c:pt>
              <c:pt idx="192">
                <c:v>45845</c:v>
              </c:pt>
              <c:pt idx="193">
                <c:v>45846</c:v>
              </c:pt>
              <c:pt idx="194">
                <c:v>45847</c:v>
              </c:pt>
              <c:pt idx="195">
                <c:v>45848</c:v>
              </c:pt>
              <c:pt idx="196">
                <c:v>45849</c:v>
              </c:pt>
              <c:pt idx="197">
                <c:v>45852</c:v>
              </c:pt>
              <c:pt idx="198">
                <c:v>45853</c:v>
              </c:pt>
              <c:pt idx="199">
                <c:v>45854</c:v>
              </c:pt>
              <c:pt idx="200">
                <c:v>45855</c:v>
              </c:pt>
              <c:pt idx="201">
                <c:v>45856</c:v>
              </c:pt>
              <c:pt idx="202">
                <c:v>45859</c:v>
              </c:pt>
              <c:pt idx="203">
                <c:v>45860</c:v>
              </c:pt>
              <c:pt idx="204">
                <c:v>45861</c:v>
              </c:pt>
              <c:pt idx="205">
                <c:v>45862</c:v>
              </c:pt>
              <c:pt idx="206">
                <c:v>45863</c:v>
              </c:pt>
              <c:pt idx="207">
                <c:v>45866</c:v>
              </c:pt>
              <c:pt idx="208">
                <c:v>45867</c:v>
              </c:pt>
              <c:pt idx="209">
                <c:v>45868</c:v>
              </c:pt>
              <c:pt idx="210">
                <c:v>45869</c:v>
              </c:pt>
              <c:pt idx="211">
                <c:v>45870</c:v>
              </c:pt>
              <c:pt idx="212">
                <c:v>45873</c:v>
              </c:pt>
              <c:pt idx="213">
                <c:v>45874</c:v>
              </c:pt>
              <c:pt idx="214">
                <c:v>45875</c:v>
              </c:pt>
              <c:pt idx="215">
                <c:v>45876</c:v>
              </c:pt>
              <c:pt idx="216">
                <c:v>45877</c:v>
              </c:pt>
              <c:pt idx="217">
                <c:v>45880</c:v>
              </c:pt>
              <c:pt idx="218">
                <c:v>45881</c:v>
              </c:pt>
              <c:pt idx="219">
                <c:v>45882</c:v>
              </c:pt>
              <c:pt idx="220">
                <c:v>45883</c:v>
              </c:pt>
              <c:pt idx="221">
                <c:v>45884</c:v>
              </c:pt>
              <c:pt idx="222">
                <c:v>45887</c:v>
              </c:pt>
              <c:pt idx="223">
                <c:v>45888</c:v>
              </c:pt>
              <c:pt idx="224">
                <c:v>45889</c:v>
              </c:pt>
              <c:pt idx="225">
                <c:v>45890</c:v>
              </c:pt>
              <c:pt idx="226">
                <c:v>45891</c:v>
              </c:pt>
              <c:pt idx="227">
                <c:v>45894</c:v>
              </c:pt>
              <c:pt idx="228">
                <c:v>45895</c:v>
              </c:pt>
              <c:pt idx="229">
                <c:v>45896</c:v>
              </c:pt>
              <c:pt idx="230">
                <c:v>45897</c:v>
              </c:pt>
              <c:pt idx="231">
                <c:v>45898</c:v>
              </c:pt>
              <c:pt idx="232">
                <c:v>45901</c:v>
              </c:pt>
              <c:pt idx="233">
                <c:v>45902</c:v>
              </c:pt>
              <c:pt idx="234">
                <c:v>45903</c:v>
              </c:pt>
              <c:pt idx="235">
                <c:v>45904</c:v>
              </c:pt>
              <c:pt idx="236">
                <c:v>45905</c:v>
              </c:pt>
              <c:pt idx="237">
                <c:v>45908</c:v>
              </c:pt>
              <c:pt idx="238">
                <c:v>45909</c:v>
              </c:pt>
              <c:pt idx="239">
                <c:v>45910</c:v>
              </c:pt>
              <c:pt idx="240">
                <c:v>45911</c:v>
              </c:pt>
              <c:pt idx="241">
                <c:v>45912</c:v>
              </c:pt>
              <c:pt idx="242">
                <c:v>45915</c:v>
              </c:pt>
              <c:pt idx="243">
                <c:v>45916</c:v>
              </c:pt>
              <c:pt idx="244">
                <c:v>45917</c:v>
              </c:pt>
              <c:pt idx="245">
                <c:v>45918</c:v>
              </c:pt>
              <c:pt idx="246">
                <c:v>45919</c:v>
              </c:pt>
              <c:pt idx="247">
                <c:v>45922</c:v>
              </c:pt>
              <c:pt idx="248">
                <c:v>45923</c:v>
              </c:pt>
              <c:pt idx="249">
                <c:v>45924</c:v>
              </c:pt>
              <c:pt idx="250">
                <c:v>45925</c:v>
              </c:pt>
              <c:pt idx="251">
                <c:v>45926</c:v>
              </c:pt>
              <c:pt idx="252">
                <c:v>45929</c:v>
              </c:pt>
              <c:pt idx="253">
                <c:v>45930</c:v>
              </c:pt>
              <c:pt idx="254">
                <c:v>45931</c:v>
              </c:pt>
              <c:pt idx="255">
                <c:v>45932</c:v>
              </c:pt>
              <c:pt idx="256">
                <c:v>45933</c:v>
              </c:pt>
              <c:pt idx="257">
                <c:v>45936</c:v>
              </c:pt>
              <c:pt idx="258">
                <c:v>45937</c:v>
              </c:pt>
              <c:pt idx="259">
                <c:v>45938</c:v>
              </c:pt>
              <c:pt idx="260">
                <c:v>45939</c:v>
              </c:pt>
              <c:pt idx="261">
                <c:v>45940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2.2472687041901196E-3</c:v>
              </c:pt>
              <c:pt idx="2">
                <c:v>2.6794357626882537E-3</c:v>
              </c:pt>
              <c:pt idx="3">
                <c:v>-6.2491356658830322E-3</c:v>
              </c:pt>
              <c:pt idx="4">
                <c:v>-1.1167196791591838E-2</c:v>
              </c:pt>
              <c:pt idx="5">
                <c:v>-1.886841377402837E-2</c:v>
              </c:pt>
              <c:pt idx="6">
                <c:v>-1.59037477527324E-3</c:v>
              </c:pt>
              <c:pt idx="7">
                <c:v>-7.3814133591481035E-3</c:v>
              </c:pt>
              <c:pt idx="8">
                <c:v>-1.2766214908034867E-2</c:v>
              </c:pt>
              <c:pt idx="9">
                <c:v>-1.3094661872493529E-2</c:v>
              </c:pt>
              <c:pt idx="10">
                <c:v>-1.9395657585396298E-2</c:v>
              </c:pt>
              <c:pt idx="11">
                <c:v>-1.9084497303277437E-2</c:v>
              </c:pt>
              <c:pt idx="12">
                <c:v>-1.6439634905269007E-2</c:v>
              </c:pt>
              <c:pt idx="13">
                <c:v>-1.7710206057253486E-2</c:v>
              </c:pt>
              <c:pt idx="14">
                <c:v>-2.6318973862536343E-2</c:v>
              </c:pt>
              <c:pt idx="15">
                <c:v>-3.2360669340340209E-2</c:v>
              </c:pt>
              <c:pt idx="16">
                <c:v>-2.9975107177430571E-2</c:v>
              </c:pt>
              <c:pt idx="17">
                <c:v>-2.3458027935278736E-2</c:v>
              </c:pt>
              <c:pt idx="18">
                <c:v>-1.5428363988383431E-2</c:v>
              </c:pt>
              <c:pt idx="19">
                <c:v>-2.1686142995436475E-2</c:v>
              </c:pt>
              <c:pt idx="20">
                <c:v>-1.4192366201078777E-2</c:v>
              </c:pt>
              <c:pt idx="21">
                <c:v>-1.8418960033190435E-2</c:v>
              </c:pt>
              <c:pt idx="22">
                <c:v>-2.685486101507395E-2</c:v>
              </c:pt>
              <c:pt idx="23">
                <c:v>-4.6475245470889215E-2</c:v>
              </c:pt>
              <c:pt idx="24">
                <c:v>-5.4677776241183751E-2</c:v>
              </c:pt>
              <c:pt idx="25">
                <c:v>-6.2707440188079056E-2</c:v>
              </c:pt>
              <c:pt idx="26">
                <c:v>-6.2197483059051373E-2</c:v>
              </c:pt>
              <c:pt idx="27">
                <c:v>-5.8117826026828912E-2</c:v>
              </c:pt>
              <c:pt idx="28">
                <c:v>-5.3606001936108427E-2</c:v>
              </c:pt>
              <c:pt idx="29">
                <c:v>-5.4548126123634466E-2</c:v>
              </c:pt>
              <c:pt idx="30">
                <c:v>-6.1773959341723139E-2</c:v>
              </c:pt>
              <c:pt idx="31">
                <c:v>-6.0235444613469857E-2</c:v>
              </c:pt>
              <c:pt idx="32">
                <c:v>-5.5974277416678153E-2</c:v>
              </c:pt>
              <c:pt idx="33">
                <c:v>-6.0529318213248473E-2</c:v>
              </c:pt>
              <c:pt idx="34">
                <c:v>-5.9967501037201054E-2</c:v>
              </c:pt>
              <c:pt idx="35">
                <c:v>-6.682167058498123E-2</c:v>
              </c:pt>
              <c:pt idx="36">
                <c:v>-6.7755151431337368E-2</c:v>
              </c:pt>
              <c:pt idx="37">
                <c:v>-6.0996058636426431E-2</c:v>
              </c:pt>
              <c:pt idx="38">
                <c:v>-5.1376019914258109E-2</c:v>
              </c:pt>
              <c:pt idx="39">
                <c:v>-4.8808947586779117E-2</c:v>
              </c:pt>
              <c:pt idx="40">
                <c:v>-4.7253146176185923E-2</c:v>
              </c:pt>
              <c:pt idx="41">
                <c:v>-4.4841653989766361E-2</c:v>
              </c:pt>
              <c:pt idx="42">
                <c:v>-3.7097220301479772E-2</c:v>
              </c:pt>
              <c:pt idx="43">
                <c:v>-3.9111118794081023E-2</c:v>
              </c:pt>
              <c:pt idx="44">
                <c:v>-4.1946134697828819E-2</c:v>
              </c:pt>
              <c:pt idx="45">
                <c:v>-3.80479878301756E-2</c:v>
              </c:pt>
              <c:pt idx="46">
                <c:v>-4.3173489143963573E-2</c:v>
              </c:pt>
              <c:pt idx="47">
                <c:v>-4.6457958788549303E-2</c:v>
              </c:pt>
              <c:pt idx="48">
                <c:v>-5.5109943299681885E-2</c:v>
              </c:pt>
              <c:pt idx="49">
                <c:v>-5.3286198312819888E-2</c:v>
              </c:pt>
              <c:pt idx="50">
                <c:v>-6.4997925598119233E-2</c:v>
              </c:pt>
              <c:pt idx="51">
                <c:v>-7.3217743050753681E-2</c:v>
              </c:pt>
              <c:pt idx="52">
                <c:v>-6.4833702115889902E-2</c:v>
              </c:pt>
              <c:pt idx="53">
                <c:v>-6.2206126400221273E-2</c:v>
              </c:pt>
              <c:pt idx="54">
                <c:v>-6.14541557184346E-2</c:v>
              </c:pt>
              <c:pt idx="55">
                <c:v>-6.2465426635320176E-2</c:v>
              </c:pt>
              <c:pt idx="56">
                <c:v>-6.4038514728253504E-2</c:v>
              </c:pt>
              <c:pt idx="57">
                <c:v>-6.7902088231226565E-2</c:v>
              </c:pt>
              <c:pt idx="58">
                <c:v>-7.0425943852855721E-2</c:v>
              </c:pt>
              <c:pt idx="59">
                <c:v>-6.952703637117974E-2</c:v>
              </c:pt>
              <c:pt idx="60">
                <c:v>-7.4298160696999016E-2</c:v>
              </c:pt>
              <c:pt idx="61">
                <c:v>-7.2387982298437237E-2</c:v>
              </c:pt>
              <c:pt idx="62">
                <c:v>-6.7478564513898442E-2</c:v>
              </c:pt>
              <c:pt idx="63">
                <c:v>-6.6458650255842966E-2</c:v>
              </c:pt>
              <c:pt idx="64">
                <c:v>-7.4479670861568259E-2</c:v>
              </c:pt>
              <c:pt idx="65">
                <c:v>-7.8213594246992146E-2</c:v>
              </c:pt>
              <c:pt idx="66">
                <c:v>-8.631240492324721E-2</c:v>
              </c:pt>
              <c:pt idx="67">
                <c:v>-0.10186177568801003</c:v>
              </c:pt>
              <c:pt idx="68">
                <c:v>-8.9812958097082118E-2</c:v>
              </c:pt>
              <c:pt idx="69">
                <c:v>-8.7436039275342381E-2</c:v>
              </c:pt>
              <c:pt idx="70">
                <c:v>-7.8040727423592804E-2</c:v>
              </c:pt>
              <c:pt idx="71">
                <c:v>-7.5058774719955923E-2</c:v>
              </c:pt>
              <c:pt idx="72">
                <c:v>-6.6086986585534579E-2</c:v>
              </c:pt>
              <c:pt idx="73">
                <c:v>-6.5559742774166874E-2</c:v>
              </c:pt>
              <c:pt idx="74">
                <c:v>-6.4496611810261451E-2</c:v>
              </c:pt>
              <c:pt idx="75">
                <c:v>-6.5360945927257719E-2</c:v>
              </c:pt>
              <c:pt idx="76">
                <c:v>-5.785852579173012E-2</c:v>
              </c:pt>
              <c:pt idx="77">
                <c:v>-6.0002074401880878E-2</c:v>
              </c:pt>
              <c:pt idx="78">
                <c:v>-5.8627783155856705E-2</c:v>
              </c:pt>
              <c:pt idx="79">
                <c:v>-5.5879200663808692E-2</c:v>
              </c:pt>
              <c:pt idx="80">
                <c:v>-5.290589130134149E-2</c:v>
              </c:pt>
              <c:pt idx="81">
                <c:v>-5.4963006499792688E-2</c:v>
              </c:pt>
              <c:pt idx="82">
                <c:v>-7.1947171898769202E-2</c:v>
              </c:pt>
              <c:pt idx="83">
                <c:v>-5.5343313511270864E-2</c:v>
              </c:pt>
              <c:pt idx="84">
                <c:v>-5.2871317936661666E-2</c:v>
              </c:pt>
              <c:pt idx="85">
                <c:v>-4.7287719540865747E-2</c:v>
              </c:pt>
              <c:pt idx="86">
                <c:v>-4.1902917991978983E-2</c:v>
              </c:pt>
              <c:pt idx="87">
                <c:v>-4.1920204674318895E-2</c:v>
              </c:pt>
              <c:pt idx="88">
                <c:v>-4.5230604342414549E-2</c:v>
              </c:pt>
              <c:pt idx="89">
                <c:v>-3.97161526759785E-2</c:v>
              </c:pt>
              <c:pt idx="90">
                <c:v>-3.7780044253906797E-2</c:v>
              </c:pt>
              <c:pt idx="91">
                <c:v>-2.7425321532291491E-2</c:v>
              </c:pt>
              <c:pt idx="92">
                <c:v>-2.2775203982851711E-2</c:v>
              </c:pt>
              <c:pt idx="93">
                <c:v>-1.5592587470612651E-2</c:v>
              </c:pt>
              <c:pt idx="94">
                <c:v>-1.7364472410455134E-2</c:v>
              </c:pt>
              <c:pt idx="95">
                <c:v>-2.1184829207578471E-2</c:v>
              </c:pt>
              <c:pt idx="96">
                <c:v>-8.3494675701839549E-3</c:v>
              </c:pt>
              <c:pt idx="97">
                <c:v>-1.8341169962660775E-2</c:v>
              </c:pt>
              <c:pt idx="98">
                <c:v>-2.9888673765730789E-2</c:v>
              </c:pt>
              <c:pt idx="99">
                <c:v>-1.862640022126949E-2</c:v>
              </c:pt>
              <c:pt idx="100">
                <c:v>-2.8462522472687102E-2</c:v>
              </c:pt>
              <c:pt idx="101">
                <c:v>-5.1609390125847088E-2</c:v>
              </c:pt>
              <c:pt idx="102">
                <c:v>-5.1505670031807615E-2</c:v>
              </c:pt>
              <c:pt idx="103">
                <c:v>-5.5282810123081227E-2</c:v>
              </c:pt>
              <c:pt idx="104">
                <c:v>-3.5792075784815469E-2</c:v>
              </c:pt>
              <c:pt idx="105">
                <c:v>-2.221338680680407E-2</c:v>
              </c:pt>
              <c:pt idx="106">
                <c:v>-2.4555732263863983E-2</c:v>
              </c:pt>
              <c:pt idx="107">
                <c:v>-3.7944267736136128E-2</c:v>
              </c:pt>
              <c:pt idx="108">
                <c:v>-4.1315170792421529E-2</c:v>
              </c:pt>
              <c:pt idx="109">
                <c:v>-3.9612432581938806E-2</c:v>
              </c:pt>
              <c:pt idx="110">
                <c:v>-4.3985963213940105E-2</c:v>
              </c:pt>
              <c:pt idx="111">
                <c:v>-3.228287926981066E-2</c:v>
              </c:pt>
              <c:pt idx="112">
                <c:v>-2.2057806665744639E-2</c:v>
              </c:pt>
              <c:pt idx="113">
                <c:v>-1.0190499239385975E-2</c:v>
              </c:pt>
              <c:pt idx="114">
                <c:v>-1.1815447379339039E-2</c:v>
              </c:pt>
              <c:pt idx="115">
                <c:v>-1.406271608352927E-2</c:v>
              </c:pt>
              <c:pt idx="116">
                <c:v>-2.2109666712764375E-2</c:v>
              </c:pt>
              <c:pt idx="117">
                <c:v>-1.8107799751071796E-2</c:v>
              </c:pt>
              <c:pt idx="118">
                <c:v>-2.3812404923247099E-2</c:v>
              </c:pt>
              <c:pt idx="119">
                <c:v>-2.197137325404519E-2</c:v>
              </c:pt>
              <c:pt idx="120">
                <c:v>-2.2835707371041458E-2</c:v>
              </c:pt>
              <c:pt idx="121">
                <c:v>-3.1323468399944709E-2</c:v>
              </c:pt>
              <c:pt idx="122">
                <c:v>-4.8022403540312508E-2</c:v>
              </c:pt>
              <c:pt idx="123">
                <c:v>-4.0018669616927127E-2</c:v>
              </c:pt>
              <c:pt idx="124">
                <c:v>-3.9137048817590947E-2</c:v>
              </c:pt>
              <c:pt idx="125">
                <c:v>-4.68296224588578E-2</c:v>
              </c:pt>
              <c:pt idx="126">
                <c:v>-5.9958857696031043E-2</c:v>
              </c:pt>
              <c:pt idx="127">
                <c:v>-0.13437802516940955</c:v>
              </c:pt>
              <c:pt idx="128">
                <c:v>-0.1334186142995436</c:v>
              </c:pt>
              <c:pt idx="129">
                <c:v>-0.14132727147005941</c:v>
              </c:pt>
              <c:pt idx="130">
                <c:v>-0.11072120038722177</c:v>
              </c:pt>
              <c:pt idx="131">
                <c:v>-9.6597980915502646E-2</c:v>
              </c:pt>
              <c:pt idx="132">
                <c:v>-8.3615682478218822E-2</c:v>
              </c:pt>
              <c:pt idx="133">
                <c:v>-7.4937767943576317E-2</c:v>
              </c:pt>
              <c:pt idx="134">
                <c:v>-8.4583736689254674E-2</c:v>
              </c:pt>
              <c:pt idx="135">
                <c:v>-7.7694993776794452E-2</c:v>
              </c:pt>
              <c:pt idx="136">
                <c:v>-7.6381205918960138E-2</c:v>
              </c:pt>
              <c:pt idx="137">
                <c:v>-7.3477043285852583E-2</c:v>
              </c:pt>
              <c:pt idx="138">
                <c:v>-7.1886668510579566E-2</c:v>
              </c:pt>
              <c:pt idx="139">
                <c:v>-5.2646591066242587E-2</c:v>
              </c:pt>
              <c:pt idx="140">
                <c:v>-5.5300096805421139E-2</c:v>
              </c:pt>
              <c:pt idx="141">
                <c:v>-5.1739040243396595E-2</c:v>
              </c:pt>
              <c:pt idx="142">
                <c:v>-4.7011132623427043E-2</c:v>
              </c:pt>
              <c:pt idx="143">
                <c:v>-4.4055109943299753E-2</c:v>
              </c:pt>
              <c:pt idx="144">
                <c:v>-3.8134421241875383E-2</c:v>
              </c:pt>
              <c:pt idx="145">
                <c:v>-3.8886391923662056E-2</c:v>
              </c:pt>
              <c:pt idx="146">
                <c:v>-2.0476075231641633E-2</c:v>
              </c:pt>
              <c:pt idx="147">
                <c:v>-1.5013483612225209E-2</c:v>
              </c:pt>
              <c:pt idx="148">
                <c:v>-1.6889088646107053E-2</c:v>
              </c:pt>
              <c:pt idx="149">
                <c:v>-1.6897731987276954E-2</c:v>
              </c:pt>
              <c:pt idx="150">
                <c:v>-2.020813165537283E-2</c:v>
              </c:pt>
              <c:pt idx="151">
                <c:v>-1.6042041211450697E-2</c:v>
              </c:pt>
              <c:pt idx="152">
                <c:v>4.226593832111547E-3</c:v>
              </c:pt>
              <c:pt idx="153">
                <c:v>-1.2100677637960633E-4</c:v>
              </c:pt>
              <c:pt idx="154">
                <c:v>1.4425736412667645E-2</c:v>
              </c:pt>
              <c:pt idx="155">
                <c:v>1.4322016318628172E-2</c:v>
              </c:pt>
              <c:pt idx="156">
                <c:v>1.3328032084082508E-2</c:v>
              </c:pt>
              <c:pt idx="157">
                <c:v>8.366754252523867E-3</c:v>
              </c:pt>
              <c:pt idx="158">
                <c:v>9.0755082284608157E-3</c:v>
              </c:pt>
              <c:pt idx="159">
                <c:v>1.5212280459134142E-2</c:v>
              </c:pt>
              <c:pt idx="160">
                <c:v>7.2776932651086312E-3</c:v>
              </c:pt>
              <c:pt idx="161">
                <c:v>1.2117964320287555E-2</c:v>
              </c:pt>
              <c:pt idx="162">
                <c:v>1.1383280320840905E-2</c:v>
              </c:pt>
              <c:pt idx="163">
                <c:v>6.1713455953531504E-3</c:v>
              </c:pt>
              <c:pt idx="164">
                <c:v>5.9466187249341829E-3</c:v>
              </c:pt>
              <c:pt idx="165">
                <c:v>1.1409210344350829E-2</c:v>
              </c:pt>
              <c:pt idx="166">
                <c:v>3.2844696445843979E-4</c:v>
              </c:pt>
              <c:pt idx="167">
                <c:v>-2.7572258332181354E-3</c:v>
              </c:pt>
              <c:pt idx="168">
                <c:v>1.011270916885687E-3</c:v>
              </c:pt>
              <c:pt idx="169">
                <c:v>1.3388535472272256E-2</c:v>
              </c:pt>
              <c:pt idx="170">
                <c:v>2.2230673489143982E-2</c:v>
              </c:pt>
              <c:pt idx="171">
                <c:v>2.2446757018393049E-2</c:v>
              </c:pt>
              <c:pt idx="172">
                <c:v>3.1824782187802381E-2</c:v>
              </c:pt>
              <c:pt idx="173">
                <c:v>3.8177637947725218E-2</c:v>
              </c:pt>
              <c:pt idx="174">
                <c:v>4.4962660766145746E-2</c:v>
              </c:pt>
              <c:pt idx="175">
                <c:v>3.956921587608897E-2</c:v>
              </c:pt>
              <c:pt idx="176">
                <c:v>2.8583529249066375E-2</c:v>
              </c:pt>
              <c:pt idx="177">
                <c:v>3.5627852302586138E-2</c:v>
              </c:pt>
              <c:pt idx="178">
                <c:v>3.4573364679850727E-2</c:v>
              </c:pt>
              <c:pt idx="179">
                <c:v>3.1539551929193665E-2</c:v>
              </c:pt>
              <c:pt idx="180">
                <c:v>1.758919928087388E-2</c:v>
              </c:pt>
              <c:pt idx="181">
                <c:v>2.8427949108007056E-2</c:v>
              </c:pt>
              <c:pt idx="182">
                <c:v>2.1859009818835595E-2</c:v>
              </c:pt>
              <c:pt idx="183">
                <c:v>4.7434656340755055E-2</c:v>
              </c:pt>
              <c:pt idx="184">
                <c:v>5.5109943299681996E-2</c:v>
              </c:pt>
              <c:pt idx="185">
                <c:v>6.0494744848568649E-2</c:v>
              </c:pt>
              <c:pt idx="186">
                <c:v>6.1860392753422699E-2</c:v>
              </c:pt>
              <c:pt idx="187">
                <c:v>5.6890471580694157E-2</c:v>
              </c:pt>
              <c:pt idx="188">
                <c:v>6.2482713317659977E-2</c:v>
              </c:pt>
              <c:pt idx="189">
                <c:v>6.3338404093486345E-2</c:v>
              </c:pt>
              <c:pt idx="190">
                <c:v>6.9155372700871132E-2</c:v>
              </c:pt>
              <c:pt idx="191">
                <c:v>6.4539828516111175E-2</c:v>
              </c:pt>
              <c:pt idx="192">
                <c:v>5.9837850919651547E-2</c:v>
              </c:pt>
              <c:pt idx="193">
                <c:v>6.4462038445581404E-2</c:v>
              </c:pt>
              <c:pt idx="194">
                <c:v>6.1289932236205047E-2</c:v>
              </c:pt>
              <c:pt idx="195">
                <c:v>6.4220024892822636E-2</c:v>
              </c:pt>
              <c:pt idx="196">
                <c:v>6.2378993223620505E-2</c:v>
              </c:pt>
              <c:pt idx="197">
                <c:v>6.1912252800442324E-2</c:v>
              </c:pt>
              <c:pt idx="198">
                <c:v>7.2163255428018269E-2</c:v>
              </c:pt>
              <c:pt idx="199">
                <c:v>7.1368068040381649E-2</c:v>
              </c:pt>
              <c:pt idx="200">
                <c:v>7.2854722721615195E-2</c:v>
              </c:pt>
              <c:pt idx="201">
                <c:v>7.9881759092794935E-2</c:v>
              </c:pt>
              <c:pt idx="202">
                <c:v>8.3408242290139656E-2</c:v>
              </c:pt>
              <c:pt idx="203">
                <c:v>7.873219471718973E-2</c:v>
              </c:pt>
              <c:pt idx="204">
                <c:v>9.3520951458996082E-2</c:v>
              </c:pt>
              <c:pt idx="205">
                <c:v>9.5361983128197991E-2</c:v>
              </c:pt>
              <c:pt idx="206">
                <c:v>8.7142165675563543E-2</c:v>
              </c:pt>
              <c:pt idx="207">
                <c:v>8.5119623841792391E-2</c:v>
              </c:pt>
              <c:pt idx="208">
                <c:v>8.2414258055593992E-2</c:v>
              </c:pt>
              <c:pt idx="209">
                <c:v>8.2552551514313288E-2</c:v>
              </c:pt>
              <c:pt idx="210">
                <c:v>7.456610427326793E-2</c:v>
              </c:pt>
              <c:pt idx="211">
                <c:v>5.9829207578481647E-2</c:v>
              </c:pt>
              <c:pt idx="212">
                <c:v>6.922451943023078E-2</c:v>
              </c:pt>
              <c:pt idx="213">
                <c:v>7.704674318904714E-2</c:v>
              </c:pt>
              <c:pt idx="214">
                <c:v>7.5603305213663319E-2</c:v>
              </c:pt>
              <c:pt idx="215">
                <c:v>8.9458581109113533E-2</c:v>
              </c:pt>
              <c:pt idx="216">
                <c:v>8.3693472548748371E-2</c:v>
              </c:pt>
              <c:pt idx="217">
                <c:v>8.5301134006361634E-2</c:v>
              </c:pt>
              <c:pt idx="218">
                <c:v>8.6701355275895509E-2</c:v>
              </c:pt>
              <c:pt idx="219">
                <c:v>0.10372873738072186</c:v>
              </c:pt>
              <c:pt idx="220">
                <c:v>9.9407066795740517E-2</c:v>
              </c:pt>
              <c:pt idx="221">
                <c:v>9.9804660489558827E-2</c:v>
              </c:pt>
              <c:pt idx="222">
                <c:v>0.10037512100677626</c:v>
              </c:pt>
              <c:pt idx="223">
                <c:v>9.8335292490665083E-2</c:v>
              </c:pt>
              <c:pt idx="224">
                <c:v>8.8957267321255751E-2</c:v>
              </c:pt>
              <c:pt idx="225">
                <c:v>9.0564928778868792E-2</c:v>
              </c:pt>
              <c:pt idx="226">
                <c:v>9.4722375881620691E-2</c:v>
              </c:pt>
              <c:pt idx="227">
                <c:v>0.11106693403402024</c:v>
              </c:pt>
              <c:pt idx="228">
                <c:v>0.10134317521781222</c:v>
              </c:pt>
              <c:pt idx="229">
                <c:v>9.6935071221131208E-2</c:v>
              </c:pt>
              <c:pt idx="230">
                <c:v>9.0150048402710459E-2</c:v>
              </c:pt>
              <c:pt idx="231">
                <c:v>8.7712626192781196E-2</c:v>
              </c:pt>
              <c:pt idx="232">
                <c:v>9.4748305905130614E-2</c:v>
              </c:pt>
              <c:pt idx="233">
                <c:v>9.3762965011754851E-2</c:v>
              </c:pt>
              <c:pt idx="234">
                <c:v>9.51113262342691E-2</c:v>
              </c:pt>
              <c:pt idx="235">
                <c:v>9.040934863780925E-2</c:v>
              </c:pt>
              <c:pt idx="236">
                <c:v>0.10293354999308524</c:v>
              </c:pt>
              <c:pt idx="237">
                <c:v>0.10824920481261247</c:v>
              </c:pt>
              <c:pt idx="238">
                <c:v>0.11964112847462327</c:v>
              </c:pt>
              <c:pt idx="239">
                <c:v>0.13010821463144784</c:v>
              </c:pt>
              <c:pt idx="240">
                <c:v>0.13234683999446806</c:v>
              </c:pt>
              <c:pt idx="241">
                <c:v>0.14587366892545983</c:v>
              </c:pt>
              <c:pt idx="242">
                <c:v>0.14851853132346826</c:v>
              </c:pt>
              <c:pt idx="243">
                <c:v>0.15812992670446691</c:v>
              </c:pt>
              <c:pt idx="244">
                <c:v>0.1649927395934172</c:v>
              </c:pt>
              <c:pt idx="245">
                <c:v>0.16324678467708464</c:v>
              </c:pt>
              <c:pt idx="246">
                <c:v>0.15899426082146317</c:v>
              </c:pt>
              <c:pt idx="247">
                <c:v>0.16143168303139266</c:v>
              </c:pt>
              <c:pt idx="248">
                <c:v>0.16386910524132192</c:v>
              </c:pt>
              <c:pt idx="249">
                <c:v>0.16850193610842212</c:v>
              </c:pt>
              <c:pt idx="250">
                <c:v>0.16150947310192221</c:v>
              </c:pt>
              <c:pt idx="251">
                <c:v>0.14574401880791021</c:v>
              </c:pt>
              <c:pt idx="252">
                <c:v>0.15795705988106756</c:v>
              </c:pt>
              <c:pt idx="253">
                <c:v>0.16343693818282379</c:v>
              </c:pt>
              <c:pt idx="254">
                <c:v>0.16921069008435907</c:v>
              </c:pt>
              <c:pt idx="255">
                <c:v>0.18215841515696307</c:v>
              </c:pt>
              <c:pt idx="256">
                <c:v>0.1875</c:v>
              </c:pt>
              <c:pt idx="257">
                <c:v>0.1860824920481261</c:v>
              </c:pt>
              <c:pt idx="258">
                <c:v>0.18865820771677488</c:v>
              </c:pt>
              <c:pt idx="259">
                <c:v>0.18590098188355686</c:v>
              </c:pt>
              <c:pt idx="260">
                <c:v>0.18923731157516244</c:v>
              </c:pt>
              <c:pt idx="261">
                <c:v>0.1803951735582907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76E2-4332-BAE5-1B28D01357C7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262"/>
              <c:pt idx="0">
                <c:v>45575</c:v>
              </c:pt>
              <c:pt idx="1">
                <c:v>45576</c:v>
              </c:pt>
              <c:pt idx="2">
                <c:v>45579</c:v>
              </c:pt>
              <c:pt idx="3">
                <c:v>45580</c:v>
              </c:pt>
              <c:pt idx="4">
                <c:v>45581</c:v>
              </c:pt>
              <c:pt idx="5">
                <c:v>45582</c:v>
              </c:pt>
              <c:pt idx="6">
                <c:v>45583</c:v>
              </c:pt>
              <c:pt idx="7">
                <c:v>45586</c:v>
              </c:pt>
              <c:pt idx="8">
                <c:v>45587</c:v>
              </c:pt>
              <c:pt idx="9">
                <c:v>45588</c:v>
              </c:pt>
              <c:pt idx="10">
                <c:v>45589</c:v>
              </c:pt>
              <c:pt idx="11">
                <c:v>45590</c:v>
              </c:pt>
              <c:pt idx="12">
                <c:v>45593</c:v>
              </c:pt>
              <c:pt idx="13">
                <c:v>45594</c:v>
              </c:pt>
              <c:pt idx="14">
                <c:v>45595</c:v>
              </c:pt>
              <c:pt idx="15">
                <c:v>45596</c:v>
              </c:pt>
              <c:pt idx="16">
                <c:v>45597</c:v>
              </c:pt>
              <c:pt idx="17">
                <c:v>45600</c:v>
              </c:pt>
              <c:pt idx="18">
                <c:v>45601</c:v>
              </c:pt>
              <c:pt idx="19">
                <c:v>45602</c:v>
              </c:pt>
              <c:pt idx="20">
                <c:v>45603</c:v>
              </c:pt>
              <c:pt idx="21">
                <c:v>45604</c:v>
              </c:pt>
              <c:pt idx="22">
                <c:v>45607</c:v>
              </c:pt>
              <c:pt idx="23">
                <c:v>45608</c:v>
              </c:pt>
              <c:pt idx="24">
                <c:v>45609</c:v>
              </c:pt>
              <c:pt idx="25">
                <c:v>45610</c:v>
              </c:pt>
              <c:pt idx="26">
                <c:v>45611</c:v>
              </c:pt>
              <c:pt idx="27">
                <c:v>45614</c:v>
              </c:pt>
              <c:pt idx="28">
                <c:v>45615</c:v>
              </c:pt>
              <c:pt idx="29">
                <c:v>45616</c:v>
              </c:pt>
              <c:pt idx="30">
                <c:v>45617</c:v>
              </c:pt>
              <c:pt idx="31">
                <c:v>45618</c:v>
              </c:pt>
              <c:pt idx="32">
                <c:v>45621</c:v>
              </c:pt>
              <c:pt idx="33">
                <c:v>45622</c:v>
              </c:pt>
              <c:pt idx="34">
                <c:v>45623</c:v>
              </c:pt>
              <c:pt idx="35">
                <c:v>45624</c:v>
              </c:pt>
              <c:pt idx="36">
                <c:v>45625</c:v>
              </c:pt>
              <c:pt idx="37">
                <c:v>45628</c:v>
              </c:pt>
              <c:pt idx="38">
                <c:v>45629</c:v>
              </c:pt>
              <c:pt idx="39">
                <c:v>45630</c:v>
              </c:pt>
              <c:pt idx="40">
                <c:v>45631</c:v>
              </c:pt>
              <c:pt idx="41">
                <c:v>45632</c:v>
              </c:pt>
              <c:pt idx="42">
                <c:v>45635</c:v>
              </c:pt>
              <c:pt idx="43">
                <c:v>45636</c:v>
              </c:pt>
              <c:pt idx="44">
                <c:v>45637</c:v>
              </c:pt>
              <c:pt idx="45">
                <c:v>45638</c:v>
              </c:pt>
              <c:pt idx="46">
                <c:v>45639</c:v>
              </c:pt>
              <c:pt idx="47">
                <c:v>45642</c:v>
              </c:pt>
              <c:pt idx="48">
                <c:v>45643</c:v>
              </c:pt>
              <c:pt idx="49">
                <c:v>45644</c:v>
              </c:pt>
              <c:pt idx="50">
                <c:v>45645</c:v>
              </c:pt>
              <c:pt idx="51">
                <c:v>45646</c:v>
              </c:pt>
              <c:pt idx="52">
                <c:v>45649</c:v>
              </c:pt>
              <c:pt idx="53">
                <c:v>45650</c:v>
              </c:pt>
              <c:pt idx="54">
                <c:v>45651</c:v>
              </c:pt>
              <c:pt idx="55">
                <c:v>45652</c:v>
              </c:pt>
              <c:pt idx="56">
                <c:v>45653</c:v>
              </c:pt>
              <c:pt idx="57">
                <c:v>45656</c:v>
              </c:pt>
              <c:pt idx="58">
                <c:v>45657</c:v>
              </c:pt>
              <c:pt idx="59">
                <c:v>45658</c:v>
              </c:pt>
              <c:pt idx="60">
                <c:v>45659</c:v>
              </c:pt>
              <c:pt idx="61">
                <c:v>45660</c:v>
              </c:pt>
              <c:pt idx="62">
                <c:v>45663</c:v>
              </c:pt>
              <c:pt idx="63">
                <c:v>45664</c:v>
              </c:pt>
              <c:pt idx="64">
                <c:v>45665</c:v>
              </c:pt>
              <c:pt idx="65">
                <c:v>45666</c:v>
              </c:pt>
              <c:pt idx="66">
                <c:v>45667</c:v>
              </c:pt>
              <c:pt idx="67">
                <c:v>45670</c:v>
              </c:pt>
              <c:pt idx="68">
                <c:v>45671</c:v>
              </c:pt>
              <c:pt idx="69">
                <c:v>45672</c:v>
              </c:pt>
              <c:pt idx="70">
                <c:v>45673</c:v>
              </c:pt>
              <c:pt idx="71">
                <c:v>45674</c:v>
              </c:pt>
              <c:pt idx="72">
                <c:v>45677</c:v>
              </c:pt>
              <c:pt idx="73">
                <c:v>45678</c:v>
              </c:pt>
              <c:pt idx="74">
                <c:v>45679</c:v>
              </c:pt>
              <c:pt idx="75">
                <c:v>45680</c:v>
              </c:pt>
              <c:pt idx="76">
                <c:v>45681</c:v>
              </c:pt>
              <c:pt idx="77">
                <c:v>45684</c:v>
              </c:pt>
              <c:pt idx="78">
                <c:v>45685</c:v>
              </c:pt>
              <c:pt idx="79">
                <c:v>45686</c:v>
              </c:pt>
              <c:pt idx="80">
                <c:v>45687</c:v>
              </c:pt>
              <c:pt idx="81">
                <c:v>45688</c:v>
              </c:pt>
              <c:pt idx="82">
                <c:v>45691</c:v>
              </c:pt>
              <c:pt idx="83">
                <c:v>45692</c:v>
              </c:pt>
              <c:pt idx="84">
                <c:v>45693</c:v>
              </c:pt>
              <c:pt idx="85">
                <c:v>45694</c:v>
              </c:pt>
              <c:pt idx="86">
                <c:v>45695</c:v>
              </c:pt>
              <c:pt idx="87">
                <c:v>45698</c:v>
              </c:pt>
              <c:pt idx="88">
                <c:v>45699</c:v>
              </c:pt>
              <c:pt idx="89">
                <c:v>45700</c:v>
              </c:pt>
              <c:pt idx="90">
                <c:v>45701</c:v>
              </c:pt>
              <c:pt idx="91">
                <c:v>45702</c:v>
              </c:pt>
              <c:pt idx="92">
                <c:v>45705</c:v>
              </c:pt>
              <c:pt idx="93">
                <c:v>45706</c:v>
              </c:pt>
              <c:pt idx="94">
                <c:v>45707</c:v>
              </c:pt>
              <c:pt idx="95">
                <c:v>45708</c:v>
              </c:pt>
              <c:pt idx="96">
                <c:v>45709</c:v>
              </c:pt>
              <c:pt idx="97">
                <c:v>45712</c:v>
              </c:pt>
              <c:pt idx="98">
                <c:v>45713</c:v>
              </c:pt>
              <c:pt idx="99">
                <c:v>45714</c:v>
              </c:pt>
              <c:pt idx="100">
                <c:v>45715</c:v>
              </c:pt>
              <c:pt idx="101">
                <c:v>45716</c:v>
              </c:pt>
              <c:pt idx="102">
                <c:v>45719</c:v>
              </c:pt>
              <c:pt idx="103">
                <c:v>45720</c:v>
              </c:pt>
              <c:pt idx="104">
                <c:v>45721</c:v>
              </c:pt>
              <c:pt idx="105">
                <c:v>45722</c:v>
              </c:pt>
              <c:pt idx="106">
                <c:v>45723</c:v>
              </c:pt>
              <c:pt idx="107">
                <c:v>45726</c:v>
              </c:pt>
              <c:pt idx="108">
                <c:v>45727</c:v>
              </c:pt>
              <c:pt idx="109">
                <c:v>45728</c:v>
              </c:pt>
              <c:pt idx="110">
                <c:v>45729</c:v>
              </c:pt>
              <c:pt idx="111">
                <c:v>45730</c:v>
              </c:pt>
              <c:pt idx="112">
                <c:v>45733</c:v>
              </c:pt>
              <c:pt idx="113">
                <c:v>45734</c:v>
              </c:pt>
              <c:pt idx="114">
                <c:v>45735</c:v>
              </c:pt>
              <c:pt idx="115">
                <c:v>45736</c:v>
              </c:pt>
              <c:pt idx="116">
                <c:v>45737</c:v>
              </c:pt>
              <c:pt idx="117">
                <c:v>45740</c:v>
              </c:pt>
              <c:pt idx="118">
                <c:v>45741</c:v>
              </c:pt>
              <c:pt idx="119">
                <c:v>45742</c:v>
              </c:pt>
              <c:pt idx="120">
                <c:v>45743</c:v>
              </c:pt>
              <c:pt idx="121">
                <c:v>45744</c:v>
              </c:pt>
              <c:pt idx="122">
                <c:v>45747</c:v>
              </c:pt>
              <c:pt idx="123">
                <c:v>45748</c:v>
              </c:pt>
              <c:pt idx="124">
                <c:v>45749</c:v>
              </c:pt>
              <c:pt idx="125">
                <c:v>45750</c:v>
              </c:pt>
              <c:pt idx="126">
                <c:v>45751</c:v>
              </c:pt>
              <c:pt idx="127">
                <c:v>45754</c:v>
              </c:pt>
              <c:pt idx="128">
                <c:v>45755</c:v>
              </c:pt>
              <c:pt idx="129">
                <c:v>45756</c:v>
              </c:pt>
              <c:pt idx="130">
                <c:v>45757</c:v>
              </c:pt>
              <c:pt idx="131">
                <c:v>45758</c:v>
              </c:pt>
              <c:pt idx="132">
                <c:v>45761</c:v>
              </c:pt>
              <c:pt idx="133">
                <c:v>45762</c:v>
              </c:pt>
              <c:pt idx="134">
                <c:v>45763</c:v>
              </c:pt>
              <c:pt idx="135">
                <c:v>45764</c:v>
              </c:pt>
              <c:pt idx="136">
                <c:v>45765</c:v>
              </c:pt>
              <c:pt idx="137">
                <c:v>45768</c:v>
              </c:pt>
              <c:pt idx="138">
                <c:v>45769</c:v>
              </c:pt>
              <c:pt idx="139">
                <c:v>45770</c:v>
              </c:pt>
              <c:pt idx="140">
                <c:v>45771</c:v>
              </c:pt>
              <c:pt idx="141">
                <c:v>45772</c:v>
              </c:pt>
              <c:pt idx="142">
                <c:v>45775</c:v>
              </c:pt>
              <c:pt idx="143">
                <c:v>45776</c:v>
              </c:pt>
              <c:pt idx="144">
                <c:v>45777</c:v>
              </c:pt>
              <c:pt idx="145">
                <c:v>45778</c:v>
              </c:pt>
              <c:pt idx="146">
                <c:v>45779</c:v>
              </c:pt>
              <c:pt idx="147">
                <c:v>45782</c:v>
              </c:pt>
              <c:pt idx="148">
                <c:v>45783</c:v>
              </c:pt>
              <c:pt idx="149">
                <c:v>45784</c:v>
              </c:pt>
              <c:pt idx="150">
                <c:v>45785</c:v>
              </c:pt>
              <c:pt idx="151">
                <c:v>45786</c:v>
              </c:pt>
              <c:pt idx="152">
                <c:v>45789</c:v>
              </c:pt>
              <c:pt idx="153">
                <c:v>45790</c:v>
              </c:pt>
              <c:pt idx="154">
                <c:v>45791</c:v>
              </c:pt>
              <c:pt idx="155">
                <c:v>45792</c:v>
              </c:pt>
              <c:pt idx="156">
                <c:v>45793</c:v>
              </c:pt>
              <c:pt idx="157">
                <c:v>45796</c:v>
              </c:pt>
              <c:pt idx="158">
                <c:v>45797</c:v>
              </c:pt>
              <c:pt idx="159">
                <c:v>45798</c:v>
              </c:pt>
              <c:pt idx="160">
                <c:v>45799</c:v>
              </c:pt>
              <c:pt idx="161">
                <c:v>45800</c:v>
              </c:pt>
              <c:pt idx="162">
                <c:v>45803</c:v>
              </c:pt>
              <c:pt idx="163">
                <c:v>45804</c:v>
              </c:pt>
              <c:pt idx="164">
                <c:v>45805</c:v>
              </c:pt>
              <c:pt idx="165">
                <c:v>45806</c:v>
              </c:pt>
              <c:pt idx="166">
                <c:v>45807</c:v>
              </c:pt>
              <c:pt idx="167">
                <c:v>45810</c:v>
              </c:pt>
              <c:pt idx="168">
                <c:v>45811</c:v>
              </c:pt>
              <c:pt idx="169">
                <c:v>45812</c:v>
              </c:pt>
              <c:pt idx="170">
                <c:v>45813</c:v>
              </c:pt>
              <c:pt idx="171">
                <c:v>45814</c:v>
              </c:pt>
              <c:pt idx="172">
                <c:v>45817</c:v>
              </c:pt>
              <c:pt idx="173">
                <c:v>45818</c:v>
              </c:pt>
              <c:pt idx="174">
                <c:v>45819</c:v>
              </c:pt>
              <c:pt idx="175">
                <c:v>45820</c:v>
              </c:pt>
              <c:pt idx="176">
                <c:v>45821</c:v>
              </c:pt>
              <c:pt idx="177">
                <c:v>45824</c:v>
              </c:pt>
              <c:pt idx="178">
                <c:v>45825</c:v>
              </c:pt>
              <c:pt idx="179">
                <c:v>45826</c:v>
              </c:pt>
              <c:pt idx="180">
                <c:v>45827</c:v>
              </c:pt>
              <c:pt idx="181">
                <c:v>45828</c:v>
              </c:pt>
              <c:pt idx="182">
                <c:v>45831</c:v>
              </c:pt>
              <c:pt idx="183">
                <c:v>45832</c:v>
              </c:pt>
              <c:pt idx="184">
                <c:v>45833</c:v>
              </c:pt>
              <c:pt idx="185">
                <c:v>45834</c:v>
              </c:pt>
              <c:pt idx="186">
                <c:v>45835</c:v>
              </c:pt>
              <c:pt idx="187">
                <c:v>45838</c:v>
              </c:pt>
              <c:pt idx="188">
                <c:v>45839</c:v>
              </c:pt>
              <c:pt idx="189">
                <c:v>45840</c:v>
              </c:pt>
              <c:pt idx="190">
                <c:v>45841</c:v>
              </c:pt>
              <c:pt idx="191">
                <c:v>45842</c:v>
              </c:pt>
              <c:pt idx="192">
                <c:v>45845</c:v>
              </c:pt>
              <c:pt idx="193">
                <c:v>45846</c:v>
              </c:pt>
              <c:pt idx="194">
                <c:v>45847</c:v>
              </c:pt>
              <c:pt idx="195">
                <c:v>45848</c:v>
              </c:pt>
              <c:pt idx="196">
                <c:v>45849</c:v>
              </c:pt>
              <c:pt idx="197">
                <c:v>45852</c:v>
              </c:pt>
              <c:pt idx="198">
                <c:v>45853</c:v>
              </c:pt>
              <c:pt idx="199">
                <c:v>45854</c:v>
              </c:pt>
              <c:pt idx="200">
                <c:v>45855</c:v>
              </c:pt>
              <c:pt idx="201">
                <c:v>45856</c:v>
              </c:pt>
              <c:pt idx="202">
                <c:v>45859</c:v>
              </c:pt>
              <c:pt idx="203">
                <c:v>45860</c:v>
              </c:pt>
              <c:pt idx="204">
                <c:v>45861</c:v>
              </c:pt>
              <c:pt idx="205">
                <c:v>45862</c:v>
              </c:pt>
              <c:pt idx="206">
                <c:v>45863</c:v>
              </c:pt>
              <c:pt idx="207">
                <c:v>45866</c:v>
              </c:pt>
              <c:pt idx="208">
                <c:v>45867</c:v>
              </c:pt>
              <c:pt idx="209">
                <c:v>45868</c:v>
              </c:pt>
              <c:pt idx="210">
                <c:v>45869</c:v>
              </c:pt>
              <c:pt idx="211">
                <c:v>45870</c:v>
              </c:pt>
              <c:pt idx="212">
                <c:v>45873</c:v>
              </c:pt>
              <c:pt idx="213">
                <c:v>45874</c:v>
              </c:pt>
              <c:pt idx="214">
                <c:v>45875</c:v>
              </c:pt>
              <c:pt idx="215">
                <c:v>45876</c:v>
              </c:pt>
              <c:pt idx="216">
                <c:v>45877</c:v>
              </c:pt>
              <c:pt idx="217">
                <c:v>45880</c:v>
              </c:pt>
              <c:pt idx="218">
                <c:v>45881</c:v>
              </c:pt>
              <c:pt idx="219">
                <c:v>45882</c:v>
              </c:pt>
              <c:pt idx="220">
                <c:v>45883</c:v>
              </c:pt>
              <c:pt idx="221">
                <c:v>45884</c:v>
              </c:pt>
              <c:pt idx="222">
                <c:v>45887</c:v>
              </c:pt>
              <c:pt idx="223">
                <c:v>45888</c:v>
              </c:pt>
              <c:pt idx="224">
                <c:v>45889</c:v>
              </c:pt>
              <c:pt idx="225">
                <c:v>45890</c:v>
              </c:pt>
              <c:pt idx="226">
                <c:v>45891</c:v>
              </c:pt>
              <c:pt idx="227">
                <c:v>45894</c:v>
              </c:pt>
              <c:pt idx="228">
                <c:v>45895</c:v>
              </c:pt>
              <c:pt idx="229">
                <c:v>45896</c:v>
              </c:pt>
              <c:pt idx="230">
                <c:v>45897</c:v>
              </c:pt>
              <c:pt idx="231">
                <c:v>45898</c:v>
              </c:pt>
              <c:pt idx="232">
                <c:v>45901</c:v>
              </c:pt>
              <c:pt idx="233">
                <c:v>45902</c:v>
              </c:pt>
              <c:pt idx="234">
                <c:v>45903</c:v>
              </c:pt>
              <c:pt idx="235">
                <c:v>45904</c:v>
              </c:pt>
              <c:pt idx="236">
                <c:v>45905</c:v>
              </c:pt>
              <c:pt idx="237">
                <c:v>45908</c:v>
              </c:pt>
              <c:pt idx="238">
                <c:v>45909</c:v>
              </c:pt>
              <c:pt idx="239">
                <c:v>45910</c:v>
              </c:pt>
              <c:pt idx="240">
                <c:v>45911</c:v>
              </c:pt>
              <c:pt idx="241">
                <c:v>45912</c:v>
              </c:pt>
              <c:pt idx="242">
                <c:v>45915</c:v>
              </c:pt>
              <c:pt idx="243">
                <c:v>45916</c:v>
              </c:pt>
              <c:pt idx="244">
                <c:v>45917</c:v>
              </c:pt>
              <c:pt idx="245">
                <c:v>45918</c:v>
              </c:pt>
              <c:pt idx="246">
                <c:v>45919</c:v>
              </c:pt>
              <c:pt idx="247">
                <c:v>45922</c:v>
              </c:pt>
              <c:pt idx="248">
                <c:v>45923</c:v>
              </c:pt>
              <c:pt idx="249">
                <c:v>45924</c:v>
              </c:pt>
              <c:pt idx="250">
                <c:v>45925</c:v>
              </c:pt>
              <c:pt idx="251">
                <c:v>45926</c:v>
              </c:pt>
              <c:pt idx="252">
                <c:v>45929</c:v>
              </c:pt>
              <c:pt idx="253">
                <c:v>45930</c:v>
              </c:pt>
              <c:pt idx="254">
                <c:v>45931</c:v>
              </c:pt>
              <c:pt idx="255">
                <c:v>45932</c:v>
              </c:pt>
              <c:pt idx="256">
                <c:v>45933</c:v>
              </c:pt>
              <c:pt idx="257">
                <c:v>45936</c:v>
              </c:pt>
              <c:pt idx="258">
                <c:v>45937</c:v>
              </c:pt>
              <c:pt idx="259">
                <c:v>45938</c:v>
              </c:pt>
              <c:pt idx="260">
                <c:v>45939</c:v>
              </c:pt>
              <c:pt idx="261">
                <c:v>45940</c:v>
              </c:pt>
            </c:numLit>
          </c:cat>
          <c:val>
            <c:numLit>
              <c:formatCode>General</c:formatCode>
              <c:ptCount val="262"/>
              <c:pt idx="0">
                <c:v>0</c:v>
              </c:pt>
              <c:pt idx="1">
                <c:v>4.8178839853536548E-3</c:v>
              </c:pt>
              <c:pt idx="2">
                <c:v>4.8178839853529887E-4</c:v>
              </c:pt>
              <c:pt idx="3">
                <c:v>3.4688764694545959E-3</c:v>
              </c:pt>
              <c:pt idx="4">
                <c:v>7.9495085758334305E-3</c:v>
              </c:pt>
              <c:pt idx="5">
                <c:v>5.2996723838871773E-4</c:v>
              </c:pt>
              <c:pt idx="6">
                <c:v>5.7332819425708337E-3</c:v>
              </c:pt>
              <c:pt idx="7">
                <c:v>4.5288109462324755E-3</c:v>
              </c:pt>
              <c:pt idx="8">
                <c:v>2.6498361919444768E-3</c:v>
              </c:pt>
              <c:pt idx="9">
                <c:v>-9.876662169974959E-3</c:v>
              </c:pt>
              <c:pt idx="10">
                <c:v>-5.1069570244748341E-3</c:v>
              </c:pt>
              <c:pt idx="11">
                <c:v>-3.6134129890151856E-3</c:v>
              </c:pt>
              <c:pt idx="12">
                <c:v>4.1915590672576553E-3</c:v>
              </c:pt>
              <c:pt idx="13">
                <c:v>6.9377529389091919E-3</c:v>
              </c:pt>
              <c:pt idx="14">
                <c:v>1.734438234727298E-3</c:v>
              </c:pt>
              <c:pt idx="15">
                <c:v>-6.1668915012526027E-3</c:v>
              </c:pt>
              <c:pt idx="16">
                <c:v>-5.7814607824246966E-4</c:v>
              </c:pt>
              <c:pt idx="17">
                <c:v>1.2044709963383582E-3</c:v>
              </c:pt>
              <c:pt idx="18">
                <c:v>5.2514935440355348E-3</c:v>
              </c:pt>
              <c:pt idx="19">
                <c:v>-9.6357679707170796E-5</c:v>
              </c:pt>
              <c:pt idx="20">
                <c:v>1.2044709963384026E-2</c:v>
              </c:pt>
              <c:pt idx="21">
                <c:v>6.2150703411061325E-3</c:v>
              </c:pt>
              <c:pt idx="22">
                <c:v>-1.5899017151667083E-3</c:v>
              </c:pt>
              <c:pt idx="23">
                <c:v>-8.8167276931971905E-3</c:v>
              </c:pt>
              <c:pt idx="24">
                <c:v>-1.3393717479283085E-2</c:v>
              </c:pt>
              <c:pt idx="25">
                <c:v>-1.777799190595486E-2</c:v>
              </c:pt>
              <c:pt idx="26">
                <c:v>-2.1487762574677216E-2</c:v>
              </c:pt>
              <c:pt idx="27">
                <c:v>-1.3441896319136615E-2</c:v>
              </c:pt>
              <c:pt idx="28">
                <c:v>-1.5706301792252853E-2</c:v>
              </c:pt>
              <c:pt idx="29">
                <c:v>-1.4983619194449904E-2</c:v>
              </c:pt>
              <c:pt idx="30">
                <c:v>-1.3634611678550845E-2</c:v>
              </c:pt>
              <c:pt idx="31">
                <c:v>-1.5176334553864024E-2</c:v>
              </c:pt>
              <c:pt idx="32">
                <c:v>-1.7296203507419561E-2</c:v>
              </c:pt>
              <c:pt idx="33">
                <c:v>-1.5754480632106382E-2</c:v>
              </c:pt>
              <c:pt idx="34">
                <c:v>-2.4041241086914633E-2</c:v>
              </c:pt>
              <c:pt idx="35">
                <c:v>-2.2162266332626634E-2</c:v>
              </c:pt>
              <c:pt idx="36">
                <c:v>-2.4282135286182283E-2</c:v>
              </c:pt>
              <c:pt idx="37">
                <c:v>-1.8693389863172039E-2</c:v>
              </c:pt>
              <c:pt idx="38">
                <c:v>-1.3538253998843675E-2</c:v>
              </c:pt>
              <c:pt idx="39">
                <c:v>-7.4677201772981316E-3</c:v>
              </c:pt>
              <c:pt idx="40">
                <c:v>1.734438234727298E-3</c:v>
              </c:pt>
              <c:pt idx="41">
                <c:v>2.9870880709192971E-3</c:v>
              </c:pt>
              <c:pt idx="42">
                <c:v>1.5320871073424502E-2</c:v>
              </c:pt>
              <c:pt idx="43">
                <c:v>1.4020042397379084E-2</c:v>
              </c:pt>
              <c:pt idx="44">
                <c:v>1.4068221237232503E-2</c:v>
              </c:pt>
              <c:pt idx="45">
                <c:v>1.0695702447484967E-2</c:v>
              </c:pt>
              <c:pt idx="46">
                <c:v>1.0165735209096027E-2</c:v>
              </c:pt>
              <c:pt idx="47">
                <c:v>1.2911929080747786E-2</c:v>
              </c:pt>
              <c:pt idx="48">
                <c:v>-1.6862593948737681E-3</c:v>
              </c:pt>
              <c:pt idx="49">
                <c:v>-1.4935440354596485E-3</c:v>
              </c:pt>
              <c:pt idx="50">
                <c:v>-1.3538253998843675E-2</c:v>
              </c:pt>
              <c:pt idx="51">
                <c:v>-1.3779148198111435E-2</c:v>
              </c:pt>
              <c:pt idx="52">
                <c:v>-1.4068221237232725E-2</c:v>
              </c:pt>
              <c:pt idx="53">
                <c:v>-1.3538253998843675E-2</c:v>
              </c:pt>
              <c:pt idx="54">
                <c:v>-1.2044709963384137E-2</c:v>
              </c:pt>
              <c:pt idx="55">
                <c:v>-1.5128155714010494E-2</c:v>
              </c:pt>
              <c:pt idx="56">
                <c:v>-1.3923684717672025E-2</c:v>
              </c:pt>
              <c:pt idx="57">
                <c:v>-1.5947195991520502E-2</c:v>
              </c:pt>
              <c:pt idx="58">
                <c:v>-1.6332626710348852E-2</c:v>
              </c:pt>
              <c:pt idx="59">
                <c:v>-1.5176334553864024E-2</c:v>
              </c:pt>
              <c:pt idx="60">
                <c:v>-1.0888417806899198E-2</c:v>
              </c:pt>
              <c:pt idx="61">
                <c:v>-8.4794758142223703E-3</c:v>
              </c:pt>
              <c:pt idx="62">
                <c:v>-4.4324532665254157E-3</c:v>
              </c:pt>
              <c:pt idx="63">
                <c:v>-4.5769897860858944E-3</c:v>
              </c:pt>
              <c:pt idx="64">
                <c:v>-1.2815571401040615E-2</c:v>
              </c:pt>
              <c:pt idx="65">
                <c:v>-8.8167276931971905E-3</c:v>
              </c:pt>
              <c:pt idx="66">
                <c:v>-1.2478319522065906E-2</c:v>
              </c:pt>
              <c:pt idx="67">
                <c:v>-2.2788591250722634E-2</c:v>
              </c:pt>
              <c:pt idx="68">
                <c:v>-1.3971863557525555E-2</c:v>
              </c:pt>
              <c:pt idx="69">
                <c:v>-1.6862593948737681E-3</c:v>
              </c:pt>
              <c:pt idx="70">
                <c:v>9.6357679707059773E-5</c:v>
              </c:pt>
              <c:pt idx="71">
                <c:v>6.6486798997880125E-3</c:v>
              </c:pt>
              <c:pt idx="72">
                <c:v>1.4501830795914383E-2</c:v>
              </c:pt>
              <c:pt idx="73">
                <c:v>1.7296203507419561E-2</c:v>
              </c:pt>
              <c:pt idx="74">
                <c:v>1.9705145500096277E-2</c:v>
              </c:pt>
              <c:pt idx="75">
                <c:v>1.758527654654074E-2</c:v>
              </c:pt>
              <c:pt idx="76">
                <c:v>2.4137598766621693E-2</c:v>
              </c:pt>
              <c:pt idx="77">
                <c:v>1.8597032183464979E-2</c:v>
              </c:pt>
              <c:pt idx="78">
                <c:v>2.0620543457313456E-2</c:v>
              </c:pt>
              <c:pt idx="79">
                <c:v>2.582385816149535E-2</c:v>
              </c:pt>
              <c:pt idx="80">
                <c:v>3.1460782424359124E-2</c:v>
              </c:pt>
              <c:pt idx="81">
                <c:v>2.8040084794758169E-2</c:v>
              </c:pt>
              <c:pt idx="82">
                <c:v>2.2162266332626634E-2</c:v>
              </c:pt>
              <c:pt idx="83">
                <c:v>2.9870880709192527E-2</c:v>
              </c:pt>
              <c:pt idx="84">
                <c:v>3.0208132588167347E-2</c:v>
              </c:pt>
              <c:pt idx="85">
                <c:v>3.656773944883418E-2</c:v>
              </c:pt>
              <c:pt idx="86">
                <c:v>4.0518404316824075E-2</c:v>
              </c:pt>
              <c:pt idx="87">
                <c:v>4.4324532665253269E-2</c:v>
              </c:pt>
              <c:pt idx="88">
                <c:v>4.5529003661591849E-2</c:v>
              </c:pt>
              <c:pt idx="89">
                <c:v>4.5625361341298909E-2</c:v>
              </c:pt>
              <c:pt idx="90">
                <c:v>4.8660628252071625E-2</c:v>
              </c:pt>
              <c:pt idx="91">
                <c:v>5.2707650799768802E-2</c:v>
              </c:pt>
              <c:pt idx="92">
                <c:v>4.5432645981884789E-2</c:v>
              </c:pt>
              <c:pt idx="93">
                <c:v>5.7140104066293995E-2</c:v>
              </c:pt>
              <c:pt idx="94">
                <c:v>5.0395066486799145E-2</c:v>
              </c:pt>
              <c:pt idx="95">
                <c:v>5.9549046058970934E-2</c:v>
              </c:pt>
              <c:pt idx="96">
                <c:v>5.8730005781460815E-2</c:v>
              </c:pt>
              <c:pt idx="97">
                <c:v>4.8756985931778685E-2</c:v>
              </c:pt>
              <c:pt idx="98">
                <c:v>4.9527847369435385E-2</c:v>
              </c:pt>
              <c:pt idx="99">
                <c:v>5.1214106764309042E-2</c:v>
              </c:pt>
              <c:pt idx="100">
                <c:v>4.0470225476970434E-2</c:v>
              </c:pt>
              <c:pt idx="101">
                <c:v>3.1798034303333944E-2</c:v>
              </c:pt>
              <c:pt idx="102">
                <c:v>4.4228174985546431E-2</c:v>
              </c:pt>
              <c:pt idx="103">
                <c:v>3.3580651377914883E-2</c:v>
              </c:pt>
              <c:pt idx="104">
                <c:v>4.7986124494122206E-2</c:v>
              </c:pt>
              <c:pt idx="105">
                <c:v>5.38157641164001E-2</c:v>
              </c:pt>
              <c:pt idx="106">
                <c:v>5.4393910194642459E-2</c:v>
              </c:pt>
              <c:pt idx="107">
                <c:v>4.3505492387743372E-2</c:v>
              </c:pt>
              <c:pt idx="108">
                <c:v>4.3312777028329252E-2</c:v>
              </c:pt>
              <c:pt idx="109">
                <c:v>4.2638273270379612E-2</c:v>
              </c:pt>
              <c:pt idx="110">
                <c:v>4.7263441896319147E-2</c:v>
              </c:pt>
              <c:pt idx="111">
                <c:v>5.6080169589516116E-2</c:v>
              </c:pt>
              <c:pt idx="112">
                <c:v>6.6968587396415424E-2</c:v>
              </c:pt>
              <c:pt idx="113">
                <c:v>6.6775872037001305E-2</c:v>
              </c:pt>
              <c:pt idx="114">
                <c:v>5.9163615340142695E-2</c:v>
              </c:pt>
              <c:pt idx="115">
                <c:v>5.6224706109076816E-2</c:v>
              </c:pt>
              <c:pt idx="116">
                <c:v>4.9672383888995864E-2</c:v>
              </c:pt>
              <c:pt idx="117">
                <c:v>5.3430333397571861E-2</c:v>
              </c:pt>
              <c:pt idx="118">
                <c:v>5.5983811909809278E-2</c:v>
              </c:pt>
              <c:pt idx="119">
                <c:v>6.3547889766814469E-2</c:v>
              </c:pt>
              <c:pt idx="120">
                <c:v>6.6486798997880125E-2</c:v>
              </c:pt>
              <c:pt idx="121">
                <c:v>6.0368086336481053E-2</c:v>
              </c:pt>
              <c:pt idx="122">
                <c:v>5.371940643669304E-2</c:v>
              </c:pt>
              <c:pt idx="123">
                <c:v>6.0849874735016352E-2</c:v>
              </c:pt>
              <c:pt idx="124">
                <c:v>5.232222008094034E-2</c:v>
              </c:pt>
              <c:pt idx="125">
                <c:v>3.1460782424359124E-2</c:v>
              </c:pt>
              <c:pt idx="126">
                <c:v>-2.7461938716515366E-3</c:v>
              </c:pt>
              <c:pt idx="127">
                <c:v>-4.2252842551551373E-2</c:v>
              </c:pt>
              <c:pt idx="128">
                <c:v>-2.1921372133359096E-2</c:v>
              </c:pt>
              <c:pt idx="129">
                <c:v>-3.7868568124879598E-2</c:v>
              </c:pt>
              <c:pt idx="130">
                <c:v>2.6016573520908359E-3</c:v>
              </c:pt>
              <c:pt idx="131">
                <c:v>8.9612642127576692E-3</c:v>
              </c:pt>
              <c:pt idx="132">
                <c:v>2.9870880709192527E-2</c:v>
              </c:pt>
              <c:pt idx="133">
                <c:v>3.3580651377914883E-2</c:v>
              </c:pt>
              <c:pt idx="134">
                <c:v>3.8735787242243136E-2</c:v>
              </c:pt>
              <c:pt idx="135">
                <c:v>3.5026016573521002E-2</c:v>
              </c:pt>
              <c:pt idx="136">
                <c:v>3.5122374253227839E-2</c:v>
              </c:pt>
              <c:pt idx="137">
                <c:v>3.8639429562536076E-2</c:v>
              </c:pt>
              <c:pt idx="138">
                <c:v>4.5191751782617029E-2</c:v>
              </c:pt>
              <c:pt idx="139">
                <c:v>5.2081325881672802E-2</c:v>
              </c:pt>
              <c:pt idx="140">
                <c:v>5.9163615340142695E-2</c:v>
              </c:pt>
              <c:pt idx="141">
                <c:v>5.8778184621314233E-2</c:v>
              </c:pt>
              <c:pt idx="142">
                <c:v>6.239159761032953E-2</c:v>
              </c:pt>
              <c:pt idx="143">
                <c:v>6.5089612642127426E-2</c:v>
              </c:pt>
              <c:pt idx="144">
                <c:v>6.2777028329157769E-2</c:v>
              </c:pt>
              <c:pt idx="145">
                <c:v>5.8200038543071875E-2</c:v>
              </c:pt>
              <c:pt idx="146">
                <c:v>6.8992098670263902E-2</c:v>
              </c:pt>
              <c:pt idx="147">
                <c:v>6.5908652919637767E-2</c:v>
              </c:pt>
              <c:pt idx="148">
                <c:v>6.6631335517440604E-2</c:v>
              </c:pt>
              <c:pt idx="149">
                <c:v>6.6005010599344605E-2</c:v>
              </c:pt>
              <c:pt idx="150">
                <c:v>6.4559645403738708E-2</c:v>
              </c:pt>
              <c:pt idx="151">
                <c:v>7.159375602235496E-2</c:v>
              </c:pt>
              <c:pt idx="152">
                <c:v>7.4388128733860137E-2</c:v>
              </c:pt>
              <c:pt idx="153">
                <c:v>7.8579687801117792E-2</c:v>
              </c:pt>
              <c:pt idx="154">
                <c:v>7.7760647523607673E-2</c:v>
              </c:pt>
              <c:pt idx="155">
                <c:v>7.7953362883021793E-2</c:v>
              </c:pt>
              <c:pt idx="156">
                <c:v>7.954326459818839E-2</c:v>
              </c:pt>
              <c:pt idx="157">
                <c:v>8.0217768356138031E-2</c:v>
              </c:pt>
              <c:pt idx="158">
                <c:v>8.6191944497976403E-2</c:v>
              </c:pt>
              <c:pt idx="159">
                <c:v>8.4023896704567447E-2</c:v>
              </c:pt>
              <c:pt idx="160">
                <c:v>7.6315282328001555E-2</c:v>
              </c:pt>
              <c:pt idx="161">
                <c:v>7.7616111004046973E-2</c:v>
              </c:pt>
              <c:pt idx="162">
                <c:v>7.9832337637309569E-2</c:v>
              </c:pt>
              <c:pt idx="163">
                <c:v>7.5496242050491436E-2</c:v>
              </c:pt>
              <c:pt idx="164">
                <c:v>8.2674889188668388E-2</c:v>
              </c:pt>
              <c:pt idx="165">
                <c:v>8.3156677587203687E-2</c:v>
              </c:pt>
              <c:pt idx="166">
                <c:v>7.1256504143380139E-2</c:v>
              </c:pt>
              <c:pt idx="167">
                <c:v>7.5062632491809556E-2</c:v>
              </c:pt>
              <c:pt idx="168">
                <c:v>7.2846405858546959E-2</c:v>
              </c:pt>
              <c:pt idx="169">
                <c:v>8.6721911736365342E-2</c:v>
              </c:pt>
              <c:pt idx="170">
                <c:v>8.908267488918864E-2</c:v>
              </c:pt>
              <c:pt idx="171">
                <c:v>8.4891115821930985E-2</c:v>
              </c:pt>
              <c:pt idx="172">
                <c:v>8.8793601850067461E-2</c:v>
              </c:pt>
              <c:pt idx="173">
                <c:v>9.6405858546926071E-2</c:v>
              </c:pt>
              <c:pt idx="174">
                <c:v>9.5924070148390772E-2</c:v>
              </c:pt>
              <c:pt idx="175">
                <c:v>8.93235690884564E-2</c:v>
              </c:pt>
              <c:pt idx="176">
                <c:v>7.5303526691077316E-2</c:v>
              </c:pt>
              <c:pt idx="177">
                <c:v>7.6748891886683435E-2</c:v>
              </c:pt>
              <c:pt idx="178">
                <c:v>6.5234149161688126E-2</c:v>
              </c:pt>
              <c:pt idx="179">
                <c:v>5.9211794179996113E-2</c:v>
              </c:pt>
              <c:pt idx="180">
                <c:v>5.371940643669304E-2</c:v>
              </c:pt>
              <c:pt idx="181">
                <c:v>6.0319907496627634E-2</c:v>
              </c:pt>
              <c:pt idx="182">
                <c:v>6.4800539603006246E-2</c:v>
              </c:pt>
              <c:pt idx="183">
                <c:v>9.5683175949123012E-2</c:v>
              </c:pt>
              <c:pt idx="184">
                <c:v>9.4815956831759474E-2</c:v>
              </c:pt>
              <c:pt idx="185">
                <c:v>0.10382539988437078</c:v>
              </c:pt>
              <c:pt idx="186">
                <c:v>0.10257275004817878</c:v>
              </c:pt>
              <c:pt idx="187">
                <c:v>0.11635189824629033</c:v>
              </c:pt>
              <c:pt idx="188">
                <c:v>0.11880901907882047</c:v>
              </c:pt>
              <c:pt idx="189">
                <c:v>0.11851994603969929</c:v>
              </c:pt>
              <c:pt idx="190">
                <c:v>0.13229909423781083</c:v>
              </c:pt>
              <c:pt idx="191">
                <c:v>0.13143187512044707</c:v>
              </c:pt>
              <c:pt idx="192">
                <c:v>0.13181730583927531</c:v>
              </c:pt>
              <c:pt idx="193">
                <c:v>0.12858932356908848</c:v>
              </c:pt>
              <c:pt idx="194">
                <c:v>0.13369628059356331</c:v>
              </c:pt>
              <c:pt idx="195">
                <c:v>0.13176912699942189</c:v>
              </c:pt>
              <c:pt idx="196">
                <c:v>0.12858932356908848</c:v>
              </c:pt>
              <c:pt idx="197">
                <c:v>0.12637309693582566</c:v>
              </c:pt>
              <c:pt idx="198">
                <c:v>0.1267103488148007</c:v>
              </c:pt>
              <c:pt idx="199">
                <c:v>0.12410869146270964</c:v>
              </c:pt>
              <c:pt idx="200">
                <c:v>0.13302177683561367</c:v>
              </c:pt>
              <c:pt idx="201">
                <c:v>0.14434380420119486</c:v>
              </c:pt>
              <c:pt idx="202">
                <c:v>0.14728271343226051</c:v>
              </c:pt>
              <c:pt idx="203">
                <c:v>0.14289843900558874</c:v>
              </c:pt>
              <c:pt idx="204">
                <c:v>0.15489497012911935</c:v>
              </c:pt>
              <c:pt idx="205">
                <c:v>0.15489497012911935</c:v>
              </c:pt>
              <c:pt idx="206">
                <c:v>0.14896897282713417</c:v>
              </c:pt>
              <c:pt idx="207">
                <c:v>0.14010406629408356</c:v>
              </c:pt>
              <c:pt idx="208">
                <c:v>0.13894777413759885</c:v>
              </c:pt>
              <c:pt idx="209">
                <c:v>0.1434765850838311</c:v>
              </c:pt>
              <c:pt idx="210">
                <c:v>0.14068221237232592</c:v>
              </c:pt>
              <c:pt idx="211">
                <c:v>0.13702062054345721</c:v>
              </c:pt>
              <c:pt idx="212">
                <c:v>0.1431393332048565</c:v>
              </c:pt>
              <c:pt idx="213">
                <c:v>0.15026980150317981</c:v>
              </c:pt>
              <c:pt idx="214">
                <c:v>0.1595683175949123</c:v>
              </c:pt>
              <c:pt idx="215">
                <c:v>0.16587974561572549</c:v>
              </c:pt>
              <c:pt idx="216">
                <c:v>0.16949315860474079</c:v>
              </c:pt>
              <c:pt idx="217">
                <c:v>0.16404894970129114</c:v>
              </c:pt>
              <c:pt idx="218">
                <c:v>0.16785507804972055</c:v>
              </c:pt>
              <c:pt idx="219">
                <c:v>0.17619001734438222</c:v>
              </c:pt>
              <c:pt idx="220">
                <c:v>0.17113123915976103</c:v>
              </c:pt>
              <c:pt idx="221">
                <c:v>0.17233571015609939</c:v>
              </c:pt>
              <c:pt idx="222">
                <c:v>0.16684332241279631</c:v>
              </c:pt>
              <c:pt idx="223">
                <c:v>0.16809597224898809</c:v>
              </c:pt>
              <c:pt idx="224">
                <c:v>0.16371169782231632</c:v>
              </c:pt>
              <c:pt idx="225">
                <c:v>0.16742146849103867</c:v>
              </c:pt>
              <c:pt idx="226">
                <c:v>0.17219117363653891</c:v>
              </c:pt>
              <c:pt idx="227">
                <c:v>0.17098670264020055</c:v>
              </c:pt>
              <c:pt idx="228">
                <c:v>0.16467527461938714</c:v>
              </c:pt>
              <c:pt idx="229">
                <c:v>0.15388321449219511</c:v>
              </c:pt>
              <c:pt idx="230">
                <c:v>0.14834264790903839</c:v>
              </c:pt>
              <c:pt idx="231">
                <c:v>0.14506648679899792</c:v>
              </c:pt>
              <c:pt idx="232">
                <c:v>0.14468105608016968</c:v>
              </c:pt>
              <c:pt idx="233">
                <c:v>0.14082674889188662</c:v>
              </c:pt>
              <c:pt idx="234">
                <c:v>0.14193486220851814</c:v>
              </c:pt>
              <c:pt idx="235">
                <c:v>0.13759876662169979</c:v>
              </c:pt>
              <c:pt idx="236">
                <c:v>0.14617460011562922</c:v>
              </c:pt>
              <c:pt idx="237">
                <c:v>0.14824629022933133</c:v>
              </c:pt>
              <c:pt idx="238">
                <c:v>0.14969165542493723</c:v>
              </c:pt>
              <c:pt idx="239">
                <c:v>0.15026980150317981</c:v>
              </c:pt>
              <c:pt idx="240">
                <c:v>0.15354596261322029</c:v>
              </c:pt>
              <c:pt idx="241">
                <c:v>0.15855656195798806</c:v>
              </c:pt>
              <c:pt idx="242">
                <c:v>0.16438620158026596</c:v>
              </c:pt>
              <c:pt idx="243">
                <c:v>0.16746964733089231</c:v>
              </c:pt>
              <c:pt idx="244">
                <c:v>0.17045673540181161</c:v>
              </c:pt>
              <c:pt idx="245">
                <c:v>0.17488918866833703</c:v>
              </c:pt>
              <c:pt idx="246">
                <c:v>0.18042975525149352</c:v>
              </c:pt>
              <c:pt idx="247">
                <c:v>0.18616303719406435</c:v>
              </c:pt>
              <c:pt idx="248">
                <c:v>0.19083638465985731</c:v>
              </c:pt>
              <c:pt idx="249">
                <c:v>0.20076122566968579</c:v>
              </c:pt>
              <c:pt idx="250">
                <c:v>0.18356137984197329</c:v>
              </c:pt>
              <c:pt idx="251">
                <c:v>0.19112545769897848</c:v>
              </c:pt>
              <c:pt idx="252">
                <c:v>0.19864135671613026</c:v>
              </c:pt>
              <c:pt idx="253">
                <c:v>0.20557910965503945</c:v>
              </c:pt>
              <c:pt idx="254">
                <c:v>0.21555212950472158</c:v>
              </c:pt>
              <c:pt idx="255">
                <c:v>0.20760262092888815</c:v>
              </c:pt>
              <c:pt idx="256">
                <c:v>0.21579302370398912</c:v>
              </c:pt>
              <c:pt idx="257">
                <c:v>0.21849103873578724</c:v>
              </c:pt>
              <c:pt idx="258">
                <c:v>0.21738292541915594</c:v>
              </c:pt>
              <c:pt idx="259">
                <c:v>0.22552514935440349</c:v>
              </c:pt>
              <c:pt idx="260">
                <c:v>0.22171902100597429</c:v>
              </c:pt>
              <c:pt idx="261">
                <c:v>0.2154075929851608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76E2-4332-BAE5-1B28D01357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1"/>
        <c:majorTimeUnit val="month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3 Year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  <c:pt idx="762">
                <c:v>45915</c:v>
              </c:pt>
              <c:pt idx="763">
                <c:v>45916</c:v>
              </c:pt>
              <c:pt idx="764">
                <c:v>45917</c:v>
              </c:pt>
              <c:pt idx="765">
                <c:v>45918</c:v>
              </c:pt>
              <c:pt idx="766">
                <c:v>45919</c:v>
              </c:pt>
              <c:pt idx="767">
                <c:v>45922</c:v>
              </c:pt>
              <c:pt idx="768">
                <c:v>45923</c:v>
              </c:pt>
              <c:pt idx="769">
                <c:v>45924</c:v>
              </c:pt>
              <c:pt idx="770">
                <c:v>45925</c:v>
              </c:pt>
              <c:pt idx="771">
                <c:v>45926</c:v>
              </c:pt>
              <c:pt idx="772">
                <c:v>45929</c:v>
              </c:pt>
              <c:pt idx="773">
                <c:v>45930</c:v>
              </c:pt>
              <c:pt idx="774">
                <c:v>45931</c:v>
              </c:pt>
              <c:pt idx="775">
                <c:v>45932</c:v>
              </c:pt>
              <c:pt idx="776">
                <c:v>45933</c:v>
              </c:pt>
              <c:pt idx="777">
                <c:v>45936</c:v>
              </c:pt>
              <c:pt idx="778">
                <c:v>45937</c:v>
              </c:pt>
              <c:pt idx="779">
                <c:v>45938</c:v>
              </c:pt>
              <c:pt idx="780">
                <c:v>45939</c:v>
              </c:pt>
              <c:pt idx="781">
                <c:v>45940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1.3141986016940166E-4</c:v>
              </c:pt>
              <c:pt idx="2">
                <c:v>4.7311149660944629E-4</c:v>
              </c:pt>
              <c:pt idx="3">
                <c:v>-1.1052410240235511E-2</c:v>
              </c:pt>
              <c:pt idx="4">
                <c:v>-6.5841349944804062E-3</c:v>
              </c:pt>
              <c:pt idx="5">
                <c:v>-1.290543026862212E-2</c:v>
              </c:pt>
              <c:pt idx="6">
                <c:v>-1.3286547863113118E-2</c:v>
              </c:pt>
              <c:pt idx="7">
                <c:v>-2.4549229879619383E-2</c:v>
              </c:pt>
              <c:pt idx="8">
                <c:v>-9.4096619881196553E-3</c:v>
              </c:pt>
              <c:pt idx="9">
                <c:v>-1.9712979025390265E-2</c:v>
              </c:pt>
              <c:pt idx="10">
                <c:v>-2.0080954633864279E-2</c:v>
              </c:pt>
              <c:pt idx="11">
                <c:v>-2.0212374494033569E-2</c:v>
              </c:pt>
              <c:pt idx="12">
                <c:v>-2.2801345739367984E-2</c:v>
              </c:pt>
              <c:pt idx="13">
                <c:v>-2.6678231614361003E-3</c:v>
              </c:pt>
              <c:pt idx="14">
                <c:v>-5.8744677495662367E-3</c:v>
              </c:pt>
              <c:pt idx="15">
                <c:v>2.9043789097409345E-3</c:v>
              </c:pt>
              <c:pt idx="16">
                <c:v>2.9043789097409345E-3</c:v>
              </c:pt>
              <c:pt idx="17">
                <c:v>1.9318719444882948E-3</c:v>
              </c:pt>
              <c:pt idx="18">
                <c:v>8.0823214004102084E-3</c:v>
              </c:pt>
              <c:pt idx="19">
                <c:v>2.0107238605899802E-3</c:v>
              </c:pt>
              <c:pt idx="20">
                <c:v>-2.3300741208011178E-2</c:v>
              </c:pt>
              <c:pt idx="21">
                <c:v>-2.3300741208011178E-2</c:v>
              </c:pt>
              <c:pt idx="22">
                <c:v>-6.0321715817692745E-3</c:v>
              </c:pt>
              <c:pt idx="23">
                <c:v>-3.6087893602481103E-2</c:v>
              </c:pt>
              <c:pt idx="24">
                <c:v>-3.5102244651211589E-2</c:v>
              </c:pt>
              <c:pt idx="25">
                <c:v>-2.5311465068601158E-2</c:v>
              </c:pt>
              <c:pt idx="26">
                <c:v>-2.5311465068601158E-2</c:v>
              </c:pt>
              <c:pt idx="27">
                <c:v>-3.7822635756715517E-2</c:v>
              </c:pt>
              <c:pt idx="28">
                <c:v>-4.5786679282973086E-2</c:v>
              </c:pt>
              <c:pt idx="29">
                <c:v>-3.90711244283235E-2</c:v>
              </c:pt>
              <c:pt idx="30">
                <c:v>-3.9701939757135984E-2</c:v>
              </c:pt>
              <c:pt idx="31">
                <c:v>-3.9701939757135984E-2</c:v>
              </c:pt>
              <c:pt idx="32">
                <c:v>-3.1383062608421386E-2</c:v>
              </c:pt>
              <c:pt idx="33">
                <c:v>-2.3221889291909714E-2</c:v>
              </c:pt>
              <c:pt idx="34">
                <c:v>-2.3221889291909714E-2</c:v>
              </c:pt>
              <c:pt idx="35">
                <c:v>-2.3340167166062131E-2</c:v>
              </c:pt>
              <c:pt idx="36">
                <c:v>-2.3221889291909714E-2</c:v>
              </c:pt>
              <c:pt idx="37">
                <c:v>5.782473847448788E-4</c:v>
              </c:pt>
              <c:pt idx="38">
                <c:v>6.3870052042265257E-3</c:v>
              </c:pt>
              <c:pt idx="39">
                <c:v>1.6769174157598599E-2</c:v>
              </c:pt>
              <c:pt idx="40">
                <c:v>2.193397466225111E-2</c:v>
              </c:pt>
              <c:pt idx="41">
                <c:v>2.193397466225111E-2</c:v>
              </c:pt>
              <c:pt idx="42">
                <c:v>3.7717499868580306E-2</c:v>
              </c:pt>
              <c:pt idx="43">
                <c:v>3.3682910161383584E-2</c:v>
              </c:pt>
              <c:pt idx="44">
                <c:v>2.3773852704620735E-2</c:v>
              </c:pt>
              <c:pt idx="45">
                <c:v>2.0567208116490709E-2</c:v>
              </c:pt>
              <c:pt idx="46">
                <c:v>2.0172948535982727E-2</c:v>
              </c:pt>
              <c:pt idx="47">
                <c:v>1.1551805708878815E-2</c:v>
              </c:pt>
              <c:pt idx="48">
                <c:v>1.1091836198286353E-2</c:v>
              </c:pt>
              <c:pt idx="49">
                <c:v>5.7299059033801836E-3</c:v>
              </c:pt>
              <c:pt idx="50">
                <c:v>1.0671292645744623E-2</c:v>
              </c:pt>
              <c:pt idx="51">
                <c:v>1.0671292645744623E-2</c:v>
              </c:pt>
              <c:pt idx="52">
                <c:v>1.3404825737266535E-3</c:v>
              </c:pt>
              <c:pt idx="53">
                <c:v>9.0679703516793886E-4</c:v>
              </c:pt>
              <c:pt idx="54">
                <c:v>-2.6283972033858127E-5</c:v>
              </c:pt>
              <c:pt idx="55">
                <c:v>-9.869631498712117E-3</c:v>
              </c:pt>
              <c:pt idx="56">
                <c:v>-9.869631498712117E-3</c:v>
              </c:pt>
              <c:pt idx="57">
                <c:v>-9.2125321978657748E-3</c:v>
              </c:pt>
              <c:pt idx="58">
                <c:v>1.4061925038111323E-3</c:v>
              </c:pt>
              <c:pt idx="59">
                <c:v>1.4061925038111323E-3</c:v>
              </c:pt>
              <c:pt idx="60">
                <c:v>5.716763917363199E-3</c:v>
              </c:pt>
              <c:pt idx="61">
                <c:v>5.716763917363199E-3</c:v>
              </c:pt>
              <c:pt idx="62">
                <c:v>4.9282447563476772E-3</c:v>
              </c:pt>
              <c:pt idx="63">
                <c:v>2.4181254271145036E-3</c:v>
              </c:pt>
              <c:pt idx="64">
                <c:v>4.4551332597382309E-3</c:v>
              </c:pt>
              <c:pt idx="65">
                <c:v>4.4551332597382309E-3</c:v>
              </c:pt>
              <c:pt idx="66">
                <c:v>4.7179729800768122E-3</c:v>
              </c:pt>
              <c:pt idx="67">
                <c:v>4.1660095673659026E-3</c:v>
              </c:pt>
              <c:pt idx="68">
                <c:v>-3.2329285601638835E-3</c:v>
              </c:pt>
              <c:pt idx="69">
                <c:v>1.8924459864375631E-3</c:v>
              </c:pt>
              <c:pt idx="70">
                <c:v>-1.0645008673709766E-3</c:v>
              </c:pt>
              <c:pt idx="71">
                <c:v>-1.1959207275402672E-3</c:v>
              </c:pt>
              <c:pt idx="72">
                <c:v>-1.9844398885559E-3</c:v>
              </c:pt>
              <c:pt idx="73">
                <c:v>-3.5614782105870546E-3</c:v>
              </c:pt>
              <c:pt idx="74">
                <c:v>-1.557325343005822E-2</c:v>
              </c:pt>
              <c:pt idx="75">
                <c:v>-1.1525521736844846E-2</c:v>
              </c:pt>
              <c:pt idx="76">
                <c:v>-1.1525521736844846E-2</c:v>
              </c:pt>
              <c:pt idx="77">
                <c:v>-1.0211323135152162E-2</c:v>
              </c:pt>
              <c:pt idx="78">
                <c:v>-1.8438206381748423E-2</c:v>
              </c:pt>
              <c:pt idx="79">
                <c:v>-1.6611470325395561E-2</c:v>
              </c:pt>
              <c:pt idx="80">
                <c:v>-6.5315670504125789E-3</c:v>
              </c:pt>
              <c:pt idx="81">
                <c:v>-6.2818693160909822E-3</c:v>
              </c:pt>
              <c:pt idx="82">
                <c:v>1.0355884981338326E-2</c:v>
              </c:pt>
              <c:pt idx="83">
                <c:v>5.7561898754139307E-3</c:v>
              </c:pt>
              <c:pt idx="84">
                <c:v>6.8864006728697191E-3</c:v>
              </c:pt>
              <c:pt idx="85">
                <c:v>5.7561898754139307E-3</c:v>
              </c:pt>
              <c:pt idx="86">
                <c:v>5.7561898754139307E-3</c:v>
              </c:pt>
              <c:pt idx="87">
                <c:v>4.993954686431934E-4</c:v>
              </c:pt>
              <c:pt idx="88">
                <c:v>-2.9963728118593269E-2</c:v>
              </c:pt>
              <c:pt idx="89">
                <c:v>-2.1447721179624568E-2</c:v>
              </c:pt>
              <c:pt idx="90">
                <c:v>-1.5770383220312212E-2</c:v>
              </c:pt>
              <c:pt idx="91">
                <c:v>-1.5770383220312212E-2</c:v>
              </c:pt>
              <c:pt idx="92">
                <c:v>-1.1236398044472407E-2</c:v>
              </c:pt>
              <c:pt idx="93">
                <c:v>-1.6874310045734031E-2</c:v>
              </c:pt>
              <c:pt idx="94">
                <c:v>-1.4666456394890393E-2</c:v>
              </c:pt>
              <c:pt idx="95">
                <c:v>-1.7294853598275761E-2</c:v>
              </c:pt>
              <c:pt idx="96">
                <c:v>-1.7294853598275761E-2</c:v>
              </c:pt>
              <c:pt idx="97">
                <c:v>-7.0441045050728679E-3</c:v>
              </c:pt>
              <c:pt idx="98">
                <c:v>5.3882142669401389E-3</c:v>
              </c:pt>
              <c:pt idx="99">
                <c:v>4.9939546864323781E-3</c:v>
              </c:pt>
              <c:pt idx="100">
                <c:v>1.4219628870314915E-2</c:v>
              </c:pt>
              <c:pt idx="101">
                <c:v>1.4219628870314915E-2</c:v>
              </c:pt>
              <c:pt idx="102">
                <c:v>1.5507543499973853E-2</c:v>
              </c:pt>
              <c:pt idx="103">
                <c:v>2.385270462072242E-2</c:v>
              </c:pt>
              <c:pt idx="104">
                <c:v>2.8123850076223533E-2</c:v>
              </c:pt>
              <c:pt idx="105">
                <c:v>2.0435788256321308E-2</c:v>
              </c:pt>
              <c:pt idx="106">
                <c:v>2.0435788256321308E-2</c:v>
              </c:pt>
              <c:pt idx="107">
                <c:v>2.5929138411396657E-2</c:v>
              </c:pt>
              <c:pt idx="108">
                <c:v>2.859696157283298E-2</c:v>
              </c:pt>
              <c:pt idx="109">
                <c:v>3.0765389265625886E-2</c:v>
              </c:pt>
              <c:pt idx="110">
                <c:v>2.9148924985543889E-2</c:v>
              </c:pt>
              <c:pt idx="111">
                <c:v>2.9411764705882248E-2</c:v>
              </c:pt>
              <c:pt idx="112">
                <c:v>3.0725963307574933E-2</c:v>
              </c:pt>
              <c:pt idx="113">
                <c:v>3.3525206329180435E-2</c:v>
              </c:pt>
              <c:pt idx="114">
                <c:v>4.6877464122378365E-2</c:v>
              </c:pt>
              <c:pt idx="115">
                <c:v>2.3208747305893063E-2</c:v>
              </c:pt>
              <c:pt idx="116">
                <c:v>2.3208747305893063E-2</c:v>
              </c:pt>
              <c:pt idx="117">
                <c:v>2.4128686327077764E-2</c:v>
              </c:pt>
              <c:pt idx="118">
                <c:v>2.6809651474530849E-2</c:v>
              </c:pt>
              <c:pt idx="119">
                <c:v>2.6809651474530849E-2</c:v>
              </c:pt>
              <c:pt idx="120">
                <c:v>2.5587446774956613E-2</c:v>
              </c:pt>
              <c:pt idx="121">
                <c:v>2.5587446774956613E-2</c:v>
              </c:pt>
              <c:pt idx="122">
                <c:v>1.400935709404405E-2</c:v>
              </c:pt>
              <c:pt idx="123">
                <c:v>1.2721442464385335E-2</c:v>
              </c:pt>
              <c:pt idx="124">
                <c:v>1.114440414235407E-2</c:v>
              </c:pt>
              <c:pt idx="125">
                <c:v>4.06087367923047E-3</c:v>
              </c:pt>
              <c:pt idx="126">
                <c:v>4.06087367923047E-3</c:v>
              </c:pt>
              <c:pt idx="127">
                <c:v>-4.3894233296534191E-3</c:v>
              </c:pt>
              <c:pt idx="128">
                <c:v>3.9557377910950375E-3</c:v>
              </c:pt>
              <c:pt idx="129">
                <c:v>-1.7084581822002232E-4</c:v>
              </c:pt>
              <c:pt idx="130">
                <c:v>9.6330757504075049E-3</c:v>
              </c:pt>
              <c:pt idx="131">
                <c:v>9.7644956105766845E-3</c:v>
              </c:pt>
              <c:pt idx="132">
                <c:v>8.0560374283762393E-3</c:v>
              </c:pt>
              <c:pt idx="133">
                <c:v>2.5364033012669207E-3</c:v>
              </c:pt>
              <c:pt idx="134">
                <c:v>1.5507543499975185E-3</c:v>
              </c:pt>
              <c:pt idx="135">
                <c:v>1.4193344898281168E-3</c:v>
              </c:pt>
              <c:pt idx="136">
                <c:v>1.2879146296589372E-3</c:v>
              </c:pt>
              <c:pt idx="137">
                <c:v>1.4193344898281168E-3</c:v>
              </c:pt>
              <c:pt idx="138">
                <c:v>2.7729590495715328E-3</c:v>
              </c:pt>
              <c:pt idx="139">
                <c:v>-6.5841349944804062E-3</c:v>
              </c:pt>
              <c:pt idx="140">
                <c:v>-5.5327761131260811E-3</c:v>
              </c:pt>
              <c:pt idx="141">
                <c:v>-5.5327761131260811E-3</c:v>
              </c:pt>
              <c:pt idx="142">
                <c:v>-5.3882142669392508E-4</c:v>
              </c:pt>
              <c:pt idx="143">
                <c:v>-8.8971245334594773E-3</c:v>
              </c:pt>
              <c:pt idx="144">
                <c:v>-3.8374599169426205E-3</c:v>
              </c:pt>
              <c:pt idx="145">
                <c:v>-4.0740156652463444E-4</c:v>
              </c:pt>
              <c:pt idx="146">
                <c:v>-5.3882142669392508E-4</c:v>
              </c:pt>
              <c:pt idx="147">
                <c:v>-1.1275824002523138E-2</c:v>
              </c:pt>
              <c:pt idx="148">
                <c:v>-1.5402407611838198E-2</c:v>
              </c:pt>
              <c:pt idx="149">
                <c:v>-1.5954371024549219E-2</c:v>
              </c:pt>
              <c:pt idx="150">
                <c:v>-1.6335488619039995E-2</c:v>
              </c:pt>
              <c:pt idx="151">
                <c:v>-1.6466908479209397E-2</c:v>
              </c:pt>
              <c:pt idx="152">
                <c:v>-6.5184250643955943E-3</c:v>
              </c:pt>
              <c:pt idx="153">
                <c:v>-5.8350417915155051E-3</c:v>
              </c:pt>
              <c:pt idx="154">
                <c:v>-7.7406297639699417E-3</c:v>
              </c:pt>
              <c:pt idx="155">
                <c:v>-7.8720496241392324E-3</c:v>
              </c:pt>
              <c:pt idx="156">
                <c:v>-7.8720496241392324E-3</c:v>
              </c:pt>
              <c:pt idx="157">
                <c:v>-9.1993902118487902E-3</c:v>
              </c:pt>
              <c:pt idx="158">
                <c:v>-1.8135940703358999E-2</c:v>
              </c:pt>
              <c:pt idx="159">
                <c:v>-1.9726121011407249E-2</c:v>
              </c:pt>
              <c:pt idx="160">
                <c:v>-3.4011459811806755E-2</c:v>
              </c:pt>
              <c:pt idx="161">
                <c:v>-3.4011459811806755E-2</c:v>
              </c:pt>
              <c:pt idx="162">
                <c:v>-2.8005572202071116E-2</c:v>
              </c:pt>
              <c:pt idx="163">
                <c:v>-3.1251642748252095E-2</c:v>
              </c:pt>
              <c:pt idx="164">
                <c:v>-3.0003154076644001E-2</c:v>
              </c:pt>
              <c:pt idx="165">
                <c:v>-2.9411764705882359E-2</c:v>
              </c:pt>
              <c:pt idx="166">
                <c:v>-2.9411764705882359E-2</c:v>
              </c:pt>
              <c:pt idx="167">
                <c:v>-2.1053461599116807E-2</c:v>
              </c:pt>
              <c:pt idx="168">
                <c:v>-2.39841244808916E-2</c:v>
              </c:pt>
              <c:pt idx="169">
                <c:v>-2.4706933711822421E-2</c:v>
              </c:pt>
              <c:pt idx="170">
                <c:v>-2.0396362298270465E-2</c:v>
              </c:pt>
              <c:pt idx="171">
                <c:v>-2.0396362298270465E-2</c:v>
              </c:pt>
              <c:pt idx="172">
                <c:v>-1.381222730379017E-2</c:v>
              </c:pt>
              <c:pt idx="173">
                <c:v>-1.5086999947431901E-2</c:v>
              </c:pt>
              <c:pt idx="174">
                <c:v>-1.8122798717342126E-2</c:v>
              </c:pt>
              <c:pt idx="175">
                <c:v>-1.8122798717342126E-2</c:v>
              </c:pt>
              <c:pt idx="176">
                <c:v>-2.2183672396572596E-2</c:v>
              </c:pt>
              <c:pt idx="177">
                <c:v>-1.8569626241917714E-2</c:v>
              </c:pt>
              <c:pt idx="178">
                <c:v>-1.5178993849550459E-2</c:v>
              </c:pt>
              <c:pt idx="179">
                <c:v>7.6223518898177467E-4</c:v>
              </c:pt>
              <c:pt idx="180">
                <c:v>5.5722020711770348E-3</c:v>
              </c:pt>
              <c:pt idx="181">
                <c:v>5.5722020711770348E-3</c:v>
              </c:pt>
              <c:pt idx="182">
                <c:v>1.1722651527098948E-2</c:v>
              </c:pt>
              <c:pt idx="183">
                <c:v>1.1722651527098948E-2</c:v>
              </c:pt>
              <c:pt idx="184">
                <c:v>1.1722651527098948E-2</c:v>
              </c:pt>
              <c:pt idx="185">
                <c:v>1.1722651527098948E-2</c:v>
              </c:pt>
              <c:pt idx="186">
                <c:v>1.1722651527098948E-2</c:v>
              </c:pt>
              <c:pt idx="187">
                <c:v>1.9253009514798025E-2</c:v>
              </c:pt>
              <c:pt idx="188">
                <c:v>1.6992587919886448E-2</c:v>
              </c:pt>
              <c:pt idx="189">
                <c:v>1.8885033906324011E-2</c:v>
              </c:pt>
              <c:pt idx="190">
                <c:v>1.520527782158454E-2</c:v>
              </c:pt>
              <c:pt idx="191">
                <c:v>1.520527782158454E-2</c:v>
              </c:pt>
              <c:pt idx="192">
                <c:v>1.4666456394890615E-2</c:v>
              </c:pt>
              <c:pt idx="193">
                <c:v>1.9069021710560907E-2</c:v>
              </c:pt>
              <c:pt idx="194">
                <c:v>1.9923250801661352E-2</c:v>
              </c:pt>
              <c:pt idx="195">
                <c:v>1.8241076591494432E-2</c:v>
              </c:pt>
              <c:pt idx="196">
                <c:v>1.8109656731325252E-2</c:v>
              </c:pt>
              <c:pt idx="197">
                <c:v>1.5652105346160017E-2</c:v>
              </c:pt>
              <c:pt idx="198">
                <c:v>2.6954213320717013E-2</c:v>
              </c:pt>
              <c:pt idx="199">
                <c:v>2.3208747305893063E-2</c:v>
              </c:pt>
              <c:pt idx="200">
                <c:v>2.3077327445723661E-2</c:v>
              </c:pt>
              <c:pt idx="201">
                <c:v>2.3077327445723661E-2</c:v>
              </c:pt>
              <c:pt idx="202">
                <c:v>2.3471587026231422E-2</c:v>
              </c:pt>
              <c:pt idx="203">
                <c:v>2.1802554802081708E-2</c:v>
              </c:pt>
              <c:pt idx="204">
                <c:v>1.9226725542764056E-2</c:v>
              </c:pt>
              <c:pt idx="205">
                <c:v>2.0619776060558426E-2</c:v>
              </c:pt>
              <c:pt idx="206">
                <c:v>2.0619776060558426E-2</c:v>
              </c:pt>
              <c:pt idx="207">
                <c:v>1.959470115123807E-2</c:v>
              </c:pt>
              <c:pt idx="208">
                <c:v>2.4877779530042554E-2</c:v>
              </c:pt>
              <c:pt idx="209">
                <c:v>2.7926720285969653E-2</c:v>
              </c:pt>
              <c:pt idx="210">
                <c:v>2.4089260369027032E-2</c:v>
              </c:pt>
              <c:pt idx="211">
                <c:v>2.4614939809703973E-2</c:v>
              </c:pt>
              <c:pt idx="212">
                <c:v>2.6599379698259984E-2</c:v>
              </c:pt>
              <c:pt idx="213">
                <c:v>2.5035483362245703E-2</c:v>
              </c:pt>
              <c:pt idx="214">
                <c:v>2.9135782999526905E-2</c:v>
              </c:pt>
              <c:pt idx="215">
                <c:v>2.3826420648688451E-2</c:v>
              </c:pt>
              <c:pt idx="216">
                <c:v>2.3826420648688451E-2</c:v>
              </c:pt>
              <c:pt idx="217">
                <c:v>2.8833517321137592E-2</c:v>
              </c:pt>
              <c:pt idx="218">
                <c:v>3.1435630552489213E-2</c:v>
              </c:pt>
              <c:pt idx="219">
                <c:v>3.1291068706303049E-2</c:v>
              </c:pt>
              <c:pt idx="220">
                <c:v>3.3091520790621942E-2</c:v>
              </c:pt>
              <c:pt idx="221">
                <c:v>3.3091520790621942E-2</c:v>
              </c:pt>
              <c:pt idx="222">
                <c:v>3.4918256846974804E-2</c:v>
              </c:pt>
              <c:pt idx="223">
                <c:v>3.331493455290957E-2</c:v>
              </c:pt>
              <c:pt idx="224">
                <c:v>3.5509646217736446E-2</c:v>
              </c:pt>
              <c:pt idx="225">
                <c:v>3.5338800399516312E-2</c:v>
              </c:pt>
              <c:pt idx="226">
                <c:v>3.5338800399516312E-2</c:v>
              </c:pt>
              <c:pt idx="227">
                <c:v>3.3801188035536001E-2</c:v>
              </c:pt>
              <c:pt idx="228">
                <c:v>3.5759343952058043E-2</c:v>
              </c:pt>
              <c:pt idx="229">
                <c:v>3.3972033853755912E-2</c:v>
              </c:pt>
              <c:pt idx="230">
                <c:v>3.8598012931714276E-2</c:v>
              </c:pt>
              <c:pt idx="231">
                <c:v>3.8598012931714276E-2</c:v>
              </c:pt>
              <c:pt idx="232">
                <c:v>2.6467959838090804E-2</c:v>
              </c:pt>
              <c:pt idx="233">
                <c:v>2.1999684592335589E-2</c:v>
              </c:pt>
              <c:pt idx="234">
                <c:v>2.1684276927929291E-2</c:v>
              </c:pt>
              <c:pt idx="235">
                <c:v>1.6374914577090838E-2</c:v>
              </c:pt>
              <c:pt idx="236">
                <c:v>1.6243494716921658E-2</c:v>
              </c:pt>
              <c:pt idx="237">
                <c:v>2.2367660200809603E-2</c:v>
              </c:pt>
              <c:pt idx="238">
                <c:v>2.2091678494454259E-2</c:v>
              </c:pt>
              <c:pt idx="239">
                <c:v>2.3813278662671467E-2</c:v>
              </c:pt>
              <c:pt idx="240">
                <c:v>2.7059349208852446E-2</c:v>
              </c:pt>
              <c:pt idx="241">
                <c:v>2.7059349208852446E-2</c:v>
              </c:pt>
              <c:pt idx="242">
                <c:v>2.4667507753771911E-2</c:v>
              </c:pt>
              <c:pt idx="243">
                <c:v>2.2301950270724902E-2</c:v>
              </c:pt>
              <c:pt idx="244">
                <c:v>2.301161751563896E-2</c:v>
              </c:pt>
              <c:pt idx="245">
                <c:v>2.0199232508016696E-2</c:v>
              </c:pt>
              <c:pt idx="246">
                <c:v>2.0199232508016696E-2</c:v>
              </c:pt>
              <c:pt idx="247">
                <c:v>1.3720233401671722E-2</c:v>
              </c:pt>
              <c:pt idx="248">
                <c:v>1.251117068811447E-2</c:v>
              </c:pt>
              <c:pt idx="249">
                <c:v>1.030331703727061E-2</c:v>
              </c:pt>
              <c:pt idx="250">
                <c:v>1.0434736897440011E-2</c:v>
              </c:pt>
              <c:pt idx="251">
                <c:v>1.0434736897440011E-2</c:v>
              </c:pt>
              <c:pt idx="252">
                <c:v>2.6559953740209252E-2</c:v>
              </c:pt>
              <c:pt idx="253">
                <c:v>2.9030647111391472E-2</c:v>
              </c:pt>
              <c:pt idx="254">
                <c:v>2.782158439783422E-2</c:v>
              </c:pt>
              <c:pt idx="255">
                <c:v>2.8163276034274487E-2</c:v>
              </c:pt>
              <c:pt idx="256">
                <c:v>2.8018714188088101E-2</c:v>
              </c:pt>
              <c:pt idx="257">
                <c:v>2.9674604426221052E-2</c:v>
              </c:pt>
              <c:pt idx="258">
                <c:v>3.4523997266467044E-2</c:v>
              </c:pt>
              <c:pt idx="259">
                <c:v>3.3472638385112718E-2</c:v>
              </c:pt>
              <c:pt idx="260">
                <c:v>3.8913420596120574E-2</c:v>
              </c:pt>
              <c:pt idx="261">
                <c:v>3.8768858749934187E-2</c:v>
              </c:pt>
              <c:pt idx="262">
                <c:v>1.8740472060137625E-2</c:v>
              </c:pt>
              <c:pt idx="263">
                <c:v>1.8306786521579133E-2</c:v>
              </c:pt>
              <c:pt idx="264">
                <c:v>8.3845870787992993E-3</c:v>
              </c:pt>
              <c:pt idx="265">
                <c:v>1.8398780423698469E-3</c:v>
              </c:pt>
              <c:pt idx="266">
                <c:v>1.3273405877096689E-3</c:v>
              </c:pt>
              <c:pt idx="267">
                <c:v>-1.1840929401251143E-2</c:v>
              </c:pt>
              <c:pt idx="268">
                <c:v>-1.7912526941071372E-2</c:v>
              </c:pt>
              <c:pt idx="269">
                <c:v>-1.9739262997424123E-2</c:v>
              </c:pt>
              <c:pt idx="270">
                <c:v>-2.6678231614361558E-2</c:v>
              </c:pt>
              <c:pt idx="271">
                <c:v>-2.6678231614361558E-2</c:v>
              </c:pt>
              <c:pt idx="272">
                <c:v>-2.9280344845713069E-2</c:v>
              </c:pt>
              <c:pt idx="273">
                <c:v>-2.0922041738947517E-2</c:v>
              </c:pt>
              <c:pt idx="274">
                <c:v>-3.2894391000367951E-2</c:v>
              </c:pt>
              <c:pt idx="275">
                <c:v>-3.1317352678336685E-2</c:v>
              </c:pt>
              <c:pt idx="276">
                <c:v>-3.1317352678336685E-2</c:v>
              </c:pt>
              <c:pt idx="277">
                <c:v>-2.2761919781317252E-2</c:v>
              </c:pt>
              <c:pt idx="278">
                <c:v>-2.7019923250801603E-2</c:v>
              </c:pt>
              <c:pt idx="279">
                <c:v>-2.499605740419486E-2</c:v>
              </c:pt>
              <c:pt idx="280">
                <c:v>-2.7111917152920162E-2</c:v>
              </c:pt>
              <c:pt idx="281">
                <c:v>-2.6993639278767745E-2</c:v>
              </c:pt>
              <c:pt idx="282">
                <c:v>-1.5336697681753608E-2</c:v>
              </c:pt>
              <c:pt idx="283">
                <c:v>-1.1788361457183316E-2</c:v>
              </c:pt>
              <c:pt idx="284">
                <c:v>-1.1762077485149458E-2</c:v>
              </c:pt>
              <c:pt idx="285">
                <c:v>-1.8267360563528623E-3</c:v>
              </c:pt>
              <c:pt idx="286">
                <c:v>-1.8267360563528623E-3</c:v>
              </c:pt>
              <c:pt idx="287">
                <c:v>-2.1027177627082061E-3</c:v>
              </c:pt>
              <c:pt idx="288">
                <c:v>1.6164642800819973E-3</c:v>
              </c:pt>
              <c:pt idx="289">
                <c:v>1.4981864059295802E-3</c:v>
              </c:pt>
              <c:pt idx="290">
                <c:v>1.4981864059295802E-3</c:v>
              </c:pt>
              <c:pt idx="291">
                <c:v>1.4981864059295802E-3</c:v>
              </c:pt>
              <c:pt idx="292">
                <c:v>4.1660095673659026E-3</c:v>
              </c:pt>
              <c:pt idx="293">
                <c:v>3.0620827419440833E-3</c:v>
              </c:pt>
              <c:pt idx="294">
                <c:v>5.9138937076170794E-3</c:v>
              </c:pt>
              <c:pt idx="295">
                <c:v>7.9903274982915384E-3</c:v>
              </c:pt>
              <c:pt idx="296">
                <c:v>7.9903274982915384E-3</c:v>
              </c:pt>
              <c:pt idx="297">
                <c:v>1.414077695421323E-2</c:v>
              </c:pt>
              <c:pt idx="298">
                <c:v>-1.1170688114386929E-3</c:v>
              </c:pt>
              <c:pt idx="299">
                <c:v>5.519634127111317E-4</c:v>
              </c:pt>
              <c:pt idx="300">
                <c:v>-3.4169163644004463E-4</c:v>
              </c:pt>
              <c:pt idx="301">
                <c:v>-1.6427482521158554E-3</c:v>
              </c:pt>
              <c:pt idx="302">
                <c:v>-3.2854965042317108E-3</c:v>
              </c:pt>
              <c:pt idx="303">
                <c:v>-5.7824738474477888E-3</c:v>
              </c:pt>
              <c:pt idx="304">
                <c:v>-1.0999842296167794E-2</c:v>
              </c:pt>
              <c:pt idx="305">
                <c:v>-5.8350417915155051E-3</c:v>
              </c:pt>
              <c:pt idx="306">
                <c:v>-6.229301372023377E-3</c:v>
              </c:pt>
              <c:pt idx="307">
                <c:v>-6.229301372023377E-3</c:v>
              </c:pt>
              <c:pt idx="308">
                <c:v>-7.7669137360036888E-3</c:v>
              </c:pt>
              <c:pt idx="309">
                <c:v>-1.2747726436418416E-3</c:v>
              </c:pt>
              <c:pt idx="310">
                <c:v>-8.8051306313409183E-3</c:v>
              </c:pt>
              <c:pt idx="311">
                <c:v>-8.6737107711716277E-3</c:v>
              </c:pt>
              <c:pt idx="312">
                <c:v>-8.2663092046469933E-3</c:v>
              </c:pt>
              <c:pt idx="313">
                <c:v>-1.4771592283025825E-2</c:v>
              </c:pt>
              <c:pt idx="314">
                <c:v>-2.1079745571150665E-2</c:v>
              </c:pt>
              <c:pt idx="315">
                <c:v>-2.2630499921147962E-2</c:v>
              </c:pt>
              <c:pt idx="316">
                <c:v>-2.2630499921147962E-2</c:v>
              </c:pt>
              <c:pt idx="317">
                <c:v>-9.3176680860010963E-3</c:v>
              </c:pt>
              <c:pt idx="318">
                <c:v>-6.7549808127004285E-3</c:v>
              </c:pt>
              <c:pt idx="319">
                <c:v>-1.0526730799558459E-2</c:v>
              </c:pt>
              <c:pt idx="320">
                <c:v>-8.5028649529516054E-3</c:v>
              </c:pt>
              <c:pt idx="321">
                <c:v>-8.634284813120896E-3</c:v>
              </c:pt>
              <c:pt idx="322">
                <c:v>-6.5841349944804062E-3</c:v>
              </c:pt>
              <c:pt idx="323">
                <c:v>-6.1504494559216916E-3</c:v>
              </c:pt>
              <c:pt idx="324">
                <c:v>-5.414498238973886E-3</c:v>
              </c:pt>
              <c:pt idx="325">
                <c:v>-5.414498238973886E-3</c:v>
              </c:pt>
              <c:pt idx="326">
                <c:v>-5.5459180991430657E-3</c:v>
              </c:pt>
              <c:pt idx="327">
                <c:v>-4.1002996372812017E-3</c:v>
              </c:pt>
              <c:pt idx="328">
                <c:v>-3.2460705461808681E-3</c:v>
              </c:pt>
              <c:pt idx="329">
                <c:v>-3.0620827419438612E-3</c:v>
              </c:pt>
              <c:pt idx="330">
                <c:v>-2.3129895389790711E-3</c:v>
              </c:pt>
              <c:pt idx="331">
                <c:v>-2.3129895389790711E-3</c:v>
              </c:pt>
              <c:pt idx="332">
                <c:v>1.9450139305052794E-3</c:v>
              </c:pt>
              <c:pt idx="333">
                <c:v>5.6247700152447511E-3</c:v>
              </c:pt>
              <c:pt idx="334">
                <c:v>1.1827787415241708E-4</c:v>
              </c:pt>
              <c:pt idx="335">
                <c:v>1.0513588813543251E-3</c:v>
              </c:pt>
              <c:pt idx="336">
                <c:v>9.1993902118492343E-4</c:v>
              </c:pt>
              <c:pt idx="337">
                <c:v>-1.2879146296587152E-3</c:v>
              </c:pt>
              <c:pt idx="338">
                <c:v>-3.2986384902485844E-3</c:v>
              </c:pt>
              <c:pt idx="339">
                <c:v>-3.2592125321977417E-3</c:v>
              </c:pt>
              <c:pt idx="340">
                <c:v>-4.4025653156704037E-3</c:v>
              </c:pt>
              <c:pt idx="341">
                <c:v>-4.4025653156704037E-3</c:v>
              </c:pt>
              <c:pt idx="342">
                <c:v>-6.9389686169373244E-3</c:v>
              </c:pt>
              <c:pt idx="343">
                <c:v>-3.0489407559269877E-3</c:v>
              </c:pt>
              <c:pt idx="344">
                <c:v>-7.9377595542238222E-3</c:v>
              </c:pt>
              <c:pt idx="345">
                <c:v>-7.9377595542238222E-3</c:v>
              </c:pt>
              <c:pt idx="346">
                <c:v>-7.9377595542238222E-3</c:v>
              </c:pt>
              <c:pt idx="347">
                <c:v>-5.1122325605845731E-3</c:v>
              </c:pt>
              <c:pt idx="348">
                <c:v>-1.2353466855909989E-3</c:v>
              </c:pt>
              <c:pt idx="349">
                <c:v>-3.5483362245702921E-4</c:v>
              </c:pt>
              <c:pt idx="350">
                <c:v>-1.4456184618618639E-3</c:v>
              </c:pt>
              <c:pt idx="351">
                <c:v>-1.4456184618618639E-3</c:v>
              </c:pt>
              <c:pt idx="352">
                <c:v>-1.8530200283866094E-3</c:v>
              </c:pt>
              <c:pt idx="353">
                <c:v>-1.2603164590232807E-2</c:v>
              </c:pt>
              <c:pt idx="354">
                <c:v>-1.290543026862212E-2</c:v>
              </c:pt>
              <c:pt idx="355">
                <c:v>-1.7386847500394098E-2</c:v>
              </c:pt>
              <c:pt idx="356">
                <c:v>-1.7386847500394098E-2</c:v>
              </c:pt>
              <c:pt idx="357">
                <c:v>-1.5809809178363055E-2</c:v>
              </c:pt>
              <c:pt idx="358">
                <c:v>-1.6900594017768E-2</c:v>
              </c:pt>
              <c:pt idx="359">
                <c:v>-2.52851810965673E-2</c:v>
              </c:pt>
              <c:pt idx="360">
                <c:v>-2.2223098354623327E-2</c:v>
              </c:pt>
              <c:pt idx="361">
                <c:v>-2.2223098354623327E-2</c:v>
              </c:pt>
              <c:pt idx="362">
                <c:v>-1.6098932870735383E-2</c:v>
              </c:pt>
              <c:pt idx="363">
                <c:v>-9.6462177364242674E-3</c:v>
              </c:pt>
              <c:pt idx="364">
                <c:v>-3.8900278610102257E-3</c:v>
              </c:pt>
              <c:pt idx="365">
                <c:v>4.0740156652474546E-4</c:v>
              </c:pt>
              <c:pt idx="366">
                <c:v>4.0740156652474546E-4</c:v>
              </c:pt>
              <c:pt idx="367">
                <c:v>-3.7323240288070769E-3</c:v>
              </c:pt>
              <c:pt idx="368">
                <c:v>-2.496977343216078E-3</c:v>
              </c:pt>
              <c:pt idx="369">
                <c:v>-5.6773379593123563E-3</c:v>
              </c:pt>
              <c:pt idx="370">
                <c:v>-3.4957682805024648E-3</c:v>
              </c:pt>
              <c:pt idx="371">
                <c:v>-3.4957682805024648E-3</c:v>
              </c:pt>
              <c:pt idx="372">
                <c:v>-6.5709930084634216E-3</c:v>
              </c:pt>
              <c:pt idx="373">
                <c:v>6.1767334279561048E-4</c:v>
              </c:pt>
              <c:pt idx="374">
                <c:v>-4.3368553855849257E-4</c:v>
              </c:pt>
              <c:pt idx="375">
                <c:v>-4.3368553855849257E-4</c:v>
              </c:pt>
              <c:pt idx="376">
                <c:v>-4.3368553855849257E-4</c:v>
              </c:pt>
              <c:pt idx="377">
                <c:v>-1.4324764758448794E-3</c:v>
              </c:pt>
              <c:pt idx="378">
                <c:v>-5.8218998054985205E-3</c:v>
              </c:pt>
              <c:pt idx="379">
                <c:v>-1.9949534773694988E-2</c:v>
              </c:pt>
              <c:pt idx="380">
                <c:v>-2.3261315249960446E-2</c:v>
              </c:pt>
              <c:pt idx="381">
                <c:v>-2.3261315249960446E-2</c:v>
              </c:pt>
              <c:pt idx="382">
                <c:v>-3.0620827419439611E-2</c:v>
              </c:pt>
              <c:pt idx="383">
                <c:v>-1.9266151500814788E-2</c:v>
              </c:pt>
              <c:pt idx="384">
                <c:v>-2.2985333543605102E-2</c:v>
              </c:pt>
              <c:pt idx="385">
                <c:v>-2.1066603585133792E-2</c:v>
              </c:pt>
              <c:pt idx="386">
                <c:v>-2.1066603585133792E-2</c:v>
              </c:pt>
              <c:pt idx="387">
                <c:v>-1.9660411081322549E-2</c:v>
              </c:pt>
              <c:pt idx="388">
                <c:v>-1.9660411081322549E-2</c:v>
              </c:pt>
              <c:pt idx="389">
                <c:v>-1.9660411081322549E-2</c:v>
              </c:pt>
              <c:pt idx="390">
                <c:v>-1.9660411081322549E-2</c:v>
              </c:pt>
              <c:pt idx="391">
                <c:v>-1.9660411081322549E-2</c:v>
              </c:pt>
              <c:pt idx="392">
                <c:v>-1.2195763023708062E-2</c:v>
              </c:pt>
              <c:pt idx="393">
                <c:v>-6.1110234978709599E-3</c:v>
              </c:pt>
              <c:pt idx="394">
                <c:v>-8.6474267991377696E-3</c:v>
              </c:pt>
              <c:pt idx="395">
                <c:v>-1.228775692582651E-2</c:v>
              </c:pt>
              <c:pt idx="396">
                <c:v>-1.24191767859958E-2</c:v>
              </c:pt>
              <c:pt idx="397">
                <c:v>-1.2721442464385113E-2</c:v>
              </c:pt>
              <c:pt idx="398">
                <c:v>-1.6361772591073853E-2</c:v>
              </c:pt>
              <c:pt idx="399">
                <c:v>-1.3930505177942365E-2</c:v>
              </c:pt>
              <c:pt idx="400">
                <c:v>-1.1472953792777019E-2</c:v>
              </c:pt>
              <c:pt idx="401">
                <c:v>-1.1472953792777019E-2</c:v>
              </c:pt>
              <c:pt idx="402">
                <c:v>-4.3237133995689403E-3</c:v>
              </c:pt>
              <c:pt idx="403">
                <c:v>-3.127792672028562E-3</c:v>
              </c:pt>
              <c:pt idx="404">
                <c:v>-2.3392735110129292E-3</c:v>
              </c:pt>
              <c:pt idx="405">
                <c:v>-3.0357987699100031E-3</c:v>
              </c:pt>
              <c:pt idx="406">
                <c:v>-2.9043789097407124E-3</c:v>
              </c:pt>
              <c:pt idx="407">
                <c:v>-3.1409346580455466E-3</c:v>
              </c:pt>
              <c:pt idx="408">
                <c:v>-3.64033012668874E-3</c:v>
              </c:pt>
              <c:pt idx="409">
                <c:v>-9.3702360300688126E-3</c:v>
              </c:pt>
              <c:pt idx="410">
                <c:v>-6.5315670504125789E-3</c:v>
              </c:pt>
              <c:pt idx="411">
                <c:v>-6.5315670504125789E-3</c:v>
              </c:pt>
              <c:pt idx="412">
                <c:v>-4.5471271618565678E-3</c:v>
              </c:pt>
              <c:pt idx="413">
                <c:v>-1.0079903274982871E-2</c:v>
              </c:pt>
              <c:pt idx="414">
                <c:v>-5.0333806444828877E-3</c:v>
              </c:pt>
              <c:pt idx="415">
                <c:v>-1.7478841402511769E-3</c:v>
              </c:pt>
              <c:pt idx="416">
                <c:v>-1.7478841402511769E-3</c:v>
              </c:pt>
              <c:pt idx="417">
                <c:v>-4.152867581348807E-3</c:v>
              </c:pt>
              <c:pt idx="418">
                <c:v>-1.2222046995741254E-3</c:v>
              </c:pt>
              <c:pt idx="419">
                <c:v>2.6283972033853686E-3</c:v>
              </c:pt>
              <c:pt idx="420">
                <c:v>3.9951637491457692E-3</c:v>
              </c:pt>
              <c:pt idx="421">
                <c:v>3.9951637491457692E-3</c:v>
              </c:pt>
              <c:pt idx="422">
                <c:v>1.7478841402513989E-3</c:v>
              </c:pt>
              <c:pt idx="423">
                <c:v>6.0584555538032436E-3</c:v>
              </c:pt>
              <c:pt idx="424">
                <c:v>2.8255269936394711E-3</c:v>
              </c:pt>
              <c:pt idx="425">
                <c:v>9.4753719182043561E-3</c:v>
              </c:pt>
              <c:pt idx="426">
                <c:v>9.4753719182043561E-3</c:v>
              </c:pt>
              <c:pt idx="427">
                <c:v>1.5901803080482502E-3</c:v>
              </c:pt>
              <c:pt idx="428">
                <c:v>1.7084581822013334E-4</c:v>
              </c:pt>
              <c:pt idx="429">
                <c:v>1.3141986016984575E-5</c:v>
              </c:pt>
              <c:pt idx="430">
                <c:v>-2.5495452872836832E-3</c:v>
              </c:pt>
              <c:pt idx="431">
                <c:v>-2.6809651474530849E-3</c:v>
              </c:pt>
              <c:pt idx="432">
                <c:v>-1.3772801345739216E-2</c:v>
              </c:pt>
              <c:pt idx="433">
                <c:v>-1.7505125374546515E-2</c:v>
              </c:pt>
              <c:pt idx="434">
                <c:v>-1.7478841402512657E-2</c:v>
              </c:pt>
              <c:pt idx="435">
                <c:v>-2.3208747305892841E-2</c:v>
              </c:pt>
              <c:pt idx="436">
                <c:v>-2.3208747305892841E-2</c:v>
              </c:pt>
              <c:pt idx="437">
                <c:v>-2.307732744572355E-2</c:v>
              </c:pt>
              <c:pt idx="438">
                <c:v>-2.307732744572355E-2</c:v>
              </c:pt>
              <c:pt idx="439">
                <c:v>-2.3208747305892841E-2</c:v>
              </c:pt>
              <c:pt idx="440">
                <c:v>-2.307732744572355E-2</c:v>
              </c:pt>
              <c:pt idx="441">
                <c:v>-2.307732744572355E-2</c:v>
              </c:pt>
              <c:pt idx="442">
                <c:v>-3.5509646217736446E-2</c:v>
              </c:pt>
              <c:pt idx="443">
                <c:v>-4.0713872680439356E-2</c:v>
              </c:pt>
              <c:pt idx="444">
                <c:v>-3.5049676707143984E-2</c:v>
              </c:pt>
              <c:pt idx="445">
                <c:v>-3.3170372706723406E-2</c:v>
              </c:pt>
              <c:pt idx="446">
                <c:v>-3.3170372706723406E-2</c:v>
              </c:pt>
              <c:pt idx="447">
                <c:v>-2.9017505125374488E-2</c:v>
              </c:pt>
              <c:pt idx="448">
                <c:v>-3.344635441307886E-2</c:v>
              </c:pt>
              <c:pt idx="449">
                <c:v>-3.3722336119434315E-2</c:v>
              </c:pt>
              <c:pt idx="450">
                <c:v>-3.0568259475371895E-2</c:v>
              </c:pt>
              <c:pt idx="451">
                <c:v>-3.0449981601219478E-2</c:v>
              </c:pt>
              <c:pt idx="452">
                <c:v>-3.1199074804184379E-2</c:v>
              </c:pt>
              <c:pt idx="453">
                <c:v>-3.0515691531304068E-2</c:v>
              </c:pt>
              <c:pt idx="454">
                <c:v>-3.0988803027913514E-2</c:v>
              </c:pt>
              <c:pt idx="455">
                <c:v>-2.7506176733427923E-2</c:v>
              </c:pt>
              <c:pt idx="456">
                <c:v>-2.7624454607580229E-2</c:v>
              </c:pt>
              <c:pt idx="457">
                <c:v>-2.7177627083004752E-2</c:v>
              </c:pt>
              <c:pt idx="458">
                <c:v>-2.8886085265205197E-2</c:v>
              </c:pt>
              <c:pt idx="459">
                <c:v>-3.0305419755033314E-2</c:v>
              </c:pt>
              <c:pt idx="460">
                <c:v>-2.8491825684697436E-2</c:v>
              </c:pt>
              <c:pt idx="461">
                <c:v>-2.8491825684697436E-2</c:v>
              </c:pt>
              <c:pt idx="462">
                <c:v>-4.0135625295694588E-2</c:v>
              </c:pt>
              <c:pt idx="463">
                <c:v>-3.6035325658413497E-2</c:v>
              </c:pt>
              <c:pt idx="464">
                <c:v>-3.2960100930452541E-2</c:v>
              </c:pt>
              <c:pt idx="465">
                <c:v>-3.2381853545707773E-2</c:v>
              </c:pt>
              <c:pt idx="466">
                <c:v>-3.2381853545707773E-2</c:v>
              </c:pt>
              <c:pt idx="467">
                <c:v>-3.614046154654893E-2</c:v>
              </c:pt>
              <c:pt idx="468">
                <c:v>-3.1961309993166043E-2</c:v>
              </c:pt>
              <c:pt idx="469">
                <c:v>-3.2040161909267728E-2</c:v>
              </c:pt>
              <c:pt idx="470">
                <c:v>-3.0305419755033314E-2</c:v>
              </c:pt>
              <c:pt idx="471">
                <c:v>-3.0305419755033314E-2</c:v>
              </c:pt>
              <c:pt idx="472">
                <c:v>-4.7902539031698388E-2</c:v>
              </c:pt>
              <c:pt idx="473">
                <c:v>-3.4629133154602254E-2</c:v>
              </c:pt>
              <c:pt idx="474">
                <c:v>-3.5496504231719461E-2</c:v>
              </c:pt>
              <c:pt idx="475">
                <c:v>-3.448457130841609E-2</c:v>
              </c:pt>
              <c:pt idx="476">
                <c:v>-3.4615991168585269E-2</c:v>
              </c:pt>
              <c:pt idx="477">
                <c:v>-3.344635441307886E-2</c:v>
              </c:pt>
              <c:pt idx="478">
                <c:v>-3.8282605267307979E-2</c:v>
              </c:pt>
              <c:pt idx="479">
                <c:v>-3.2973242916469414E-2</c:v>
              </c:pt>
              <c:pt idx="480">
                <c:v>-2.9004363139357503E-2</c:v>
              </c:pt>
              <c:pt idx="481">
                <c:v>-2.9004363139357503E-2</c:v>
              </c:pt>
              <c:pt idx="482">
                <c:v>-3.1343636650370432E-2</c:v>
              </c:pt>
              <c:pt idx="483">
                <c:v>-2.4391526047416234E-2</c:v>
              </c:pt>
              <c:pt idx="484">
                <c:v>-2.6678231614361558E-2</c:v>
              </c:pt>
              <c:pt idx="485">
                <c:v>-2.6428533880039962E-2</c:v>
              </c:pt>
              <c:pt idx="486">
                <c:v>-2.6428533880039962E-2</c:v>
              </c:pt>
              <c:pt idx="487">
                <c:v>-1.8727330074120752E-2</c:v>
              </c:pt>
              <c:pt idx="488">
                <c:v>-2.1631708983861575E-2</c:v>
              </c:pt>
              <c:pt idx="489">
                <c:v>-1.2695158492351366E-2</c:v>
              </c:pt>
              <c:pt idx="490">
                <c:v>-5.0333806444828877E-3</c:v>
              </c:pt>
              <c:pt idx="491">
                <c:v>-5.0333806444828877E-3</c:v>
              </c:pt>
              <c:pt idx="492">
                <c:v>2.6152552173683841E-3</c:v>
              </c:pt>
              <c:pt idx="493">
                <c:v>2.0895757766914436E-3</c:v>
              </c:pt>
              <c:pt idx="494">
                <c:v>2.3655574830470094E-3</c:v>
              </c:pt>
              <c:pt idx="495">
                <c:v>-4.0083057351626428E-3</c:v>
              </c:pt>
              <c:pt idx="496">
                <c:v>-4.0083057351626428E-3</c:v>
              </c:pt>
              <c:pt idx="497">
                <c:v>-7.6486358618513828E-3</c:v>
              </c:pt>
              <c:pt idx="498">
                <c:v>-7.2280923093097638E-3</c:v>
              </c:pt>
              <c:pt idx="499">
                <c:v>-1.3956789149976334E-2</c:v>
              </c:pt>
              <c:pt idx="500">
                <c:v>-8.0166114703252855E-3</c:v>
              </c:pt>
              <c:pt idx="501">
                <c:v>-8.0166114703252855E-3</c:v>
              </c:pt>
              <c:pt idx="502">
                <c:v>-1.2603164590232807E-2</c:v>
              </c:pt>
              <c:pt idx="503">
                <c:v>-1.3720233401671611E-2</c:v>
              </c:pt>
              <c:pt idx="504">
                <c:v>-1.3943647163959461E-2</c:v>
              </c:pt>
              <c:pt idx="505">
                <c:v>-1.1630657624980167E-2</c:v>
              </c:pt>
              <c:pt idx="506">
                <c:v>-1.1630657624980167E-2</c:v>
              </c:pt>
              <c:pt idx="507">
                <c:v>-1.5560111444041347E-2</c:v>
              </c:pt>
              <c:pt idx="508">
                <c:v>-1.3667665457603895E-2</c:v>
              </c:pt>
              <c:pt idx="509">
                <c:v>-1.4955580087262832E-2</c:v>
              </c:pt>
              <c:pt idx="510">
                <c:v>-2.08037638647951E-2</c:v>
              </c:pt>
              <c:pt idx="511">
                <c:v>-2.08037638647951E-2</c:v>
              </c:pt>
              <c:pt idx="512">
                <c:v>-2.2065394522420179E-2</c:v>
              </c:pt>
              <c:pt idx="513">
                <c:v>-2.3905272564789914E-2</c:v>
              </c:pt>
              <c:pt idx="514">
                <c:v>-2.6257688061819828E-2</c:v>
              </c:pt>
              <c:pt idx="515">
                <c:v>-2.7506176733427923E-2</c:v>
              </c:pt>
              <c:pt idx="516">
                <c:v>-2.7374756873258632E-2</c:v>
              </c:pt>
              <c:pt idx="517">
                <c:v>-2.4312674131314771E-2</c:v>
              </c:pt>
              <c:pt idx="518">
                <c:v>-2.288019765546967E-2</c:v>
              </c:pt>
              <c:pt idx="519">
                <c:v>-1.3720233401671611E-2</c:v>
              </c:pt>
              <c:pt idx="520">
                <c:v>-1.1026126268201653E-2</c:v>
              </c:pt>
              <c:pt idx="521">
                <c:v>-1.1026126268201653E-2</c:v>
              </c:pt>
              <c:pt idx="522">
                <c:v>1.8924459864375631E-3</c:v>
              </c:pt>
              <c:pt idx="523">
                <c:v>1.3141986016926843E-3</c:v>
              </c:pt>
              <c:pt idx="524">
                <c:v>7.3200862114284337E-3</c:v>
              </c:pt>
              <c:pt idx="525">
                <c:v>3.9951637491457692E-3</c:v>
              </c:pt>
              <c:pt idx="526">
                <c:v>3.9951637491457692E-3</c:v>
              </c:pt>
              <c:pt idx="527">
                <c:v>1.143352783472551E-3</c:v>
              </c:pt>
              <c:pt idx="528">
                <c:v>1.7084581822013334E-4</c:v>
              </c:pt>
              <c:pt idx="529">
                <c:v>1.4193344898281168E-3</c:v>
              </c:pt>
              <c:pt idx="530">
                <c:v>4.7311149660944629E-4</c:v>
              </c:pt>
              <c:pt idx="531">
                <c:v>4.7311149660944629E-4</c:v>
              </c:pt>
              <c:pt idx="532">
                <c:v>-1.023760710718602E-2</c:v>
              </c:pt>
              <c:pt idx="533">
                <c:v>-1.8609052199968446E-2</c:v>
              </c:pt>
              <c:pt idx="534">
                <c:v>-2.1868264732166298E-2</c:v>
              </c:pt>
              <c:pt idx="535">
                <c:v>-2.5863428481312067E-2</c:v>
              </c:pt>
              <c:pt idx="536">
                <c:v>-2.5863428481312067E-2</c:v>
              </c:pt>
              <c:pt idx="537">
                <c:v>-3.1908742049098437E-2</c:v>
              </c:pt>
              <c:pt idx="538">
                <c:v>-2.8268411922409697E-2</c:v>
              </c:pt>
              <c:pt idx="539">
                <c:v>-3.0042580034694844E-2</c:v>
              </c:pt>
              <c:pt idx="540">
                <c:v>-3.1987593965199901E-2</c:v>
              </c:pt>
              <c:pt idx="541">
                <c:v>-3.1987593965199901E-2</c:v>
              </c:pt>
              <c:pt idx="542">
                <c:v>-3.5443936287651634E-2</c:v>
              </c:pt>
              <c:pt idx="543">
                <c:v>-3.7875203700783233E-2</c:v>
              </c:pt>
              <c:pt idx="544">
                <c:v>-4.3302843925773993E-2</c:v>
              </c:pt>
              <c:pt idx="545">
                <c:v>-4.4249066918992774E-2</c:v>
              </c:pt>
              <c:pt idx="546">
                <c:v>-4.4249066918992774E-2</c:v>
              </c:pt>
              <c:pt idx="547">
                <c:v>-4.9006465857120318E-2</c:v>
              </c:pt>
              <c:pt idx="548">
                <c:v>-5.1174893549913225E-2</c:v>
              </c:pt>
              <c:pt idx="549">
                <c:v>-5.1174893549913225E-2</c:v>
              </c:pt>
              <c:pt idx="550">
                <c:v>-5.1043473689743935E-2</c:v>
              </c:pt>
              <c:pt idx="551">
                <c:v>-5.1043473689743935E-2</c:v>
              </c:pt>
              <c:pt idx="552">
                <c:v>-6.8298901329968853E-2</c:v>
              </c:pt>
              <c:pt idx="553">
                <c:v>-6.0545129579982038E-2</c:v>
              </c:pt>
              <c:pt idx="554">
                <c:v>-6.5315670504126455E-2</c:v>
              </c:pt>
              <c:pt idx="555">
                <c:v>-6.0347999789728157E-2</c:v>
              </c:pt>
              <c:pt idx="556">
                <c:v>-6.0347999789728157E-2</c:v>
              </c:pt>
              <c:pt idx="557">
                <c:v>-5.7667034642275183E-2</c:v>
              </c:pt>
              <c:pt idx="558">
                <c:v>-5.7285917047784185E-2</c:v>
              </c:pt>
              <c:pt idx="559">
                <c:v>-5.6484255900751568E-2</c:v>
              </c:pt>
              <c:pt idx="560">
                <c:v>-5.5459180991431323E-2</c:v>
              </c:pt>
              <c:pt idx="561">
                <c:v>-5.5590600851600613E-2</c:v>
              </c:pt>
              <c:pt idx="562">
                <c:v>-6.0256005887609598E-2</c:v>
              </c:pt>
              <c:pt idx="563">
                <c:v>-6.8180623455816658E-2</c:v>
              </c:pt>
              <c:pt idx="564">
                <c:v>-8.2255690479945187E-2</c:v>
              </c:pt>
              <c:pt idx="565">
                <c:v>-8.3675024969773415E-2</c:v>
              </c:pt>
              <c:pt idx="566">
                <c:v>-8.3675024969773415E-2</c:v>
              </c:pt>
              <c:pt idx="567">
                <c:v>-8.5344057193923017E-2</c:v>
              </c:pt>
              <c:pt idx="568">
                <c:v>-7.2004941386742294E-2</c:v>
              </c:pt>
              <c:pt idx="569">
                <c:v>-8.148031330494665E-2</c:v>
              </c:pt>
              <c:pt idx="570">
                <c:v>-7.9443305472322923E-2</c:v>
              </c:pt>
              <c:pt idx="571">
                <c:v>-7.9443305472322923E-2</c:v>
              </c:pt>
              <c:pt idx="572">
                <c:v>-7.946958944435667E-2</c:v>
              </c:pt>
              <c:pt idx="573">
                <c:v>-8.0849497976134166E-2</c:v>
              </c:pt>
              <c:pt idx="574">
                <c:v>-8.2216264521894455E-2</c:v>
              </c:pt>
              <c:pt idx="575">
                <c:v>-6.9902223624033977E-2</c:v>
              </c:pt>
              <c:pt idx="576">
                <c:v>-6.9902223624033977E-2</c:v>
              </c:pt>
              <c:pt idx="577">
                <c:v>-6.3147242811333548E-2</c:v>
              </c:pt>
              <c:pt idx="578">
                <c:v>-5.934920885244177E-2</c:v>
              </c:pt>
              <c:pt idx="579">
                <c:v>-6.1938180097776407E-2</c:v>
              </c:pt>
              <c:pt idx="580">
                <c:v>-6.0295431845660552E-2</c:v>
              </c:pt>
              <c:pt idx="581">
                <c:v>-6.0295431845660552E-2</c:v>
              </c:pt>
              <c:pt idx="582">
                <c:v>-5.4460390054144936E-2</c:v>
              </c:pt>
              <c:pt idx="583">
                <c:v>-4.972927508805125E-2</c:v>
              </c:pt>
              <c:pt idx="584">
                <c:v>-5.2922777690164513E-2</c:v>
              </c:pt>
              <c:pt idx="585">
                <c:v>-5.200283866897959E-2</c:v>
              </c:pt>
              <c:pt idx="586">
                <c:v>-5.200283866897959E-2</c:v>
              </c:pt>
              <c:pt idx="587">
                <c:v>-5.054407822110063E-2</c:v>
              </c:pt>
              <c:pt idx="588">
                <c:v>-5.1674289018556419E-2</c:v>
              </c:pt>
              <c:pt idx="589">
                <c:v>-5.4460390054144936E-2</c:v>
              </c:pt>
              <c:pt idx="590">
                <c:v>-5.0425800346948435E-2</c:v>
              </c:pt>
              <c:pt idx="591">
                <c:v>-5.0425800346948435E-2</c:v>
              </c:pt>
              <c:pt idx="592">
                <c:v>-5.1306313410082516E-2</c:v>
              </c:pt>
              <c:pt idx="593">
                <c:v>-5.2515376123639657E-2</c:v>
              </c:pt>
              <c:pt idx="594">
                <c:v>-4.9151027703306482E-2</c:v>
              </c:pt>
              <c:pt idx="595">
                <c:v>-5.4512957998212541E-2</c:v>
              </c:pt>
              <c:pt idx="596">
                <c:v>-5.4512957998212541E-2</c:v>
              </c:pt>
              <c:pt idx="597">
                <c:v>-7.0362193134626438E-2</c:v>
              </c:pt>
              <c:pt idx="598">
                <c:v>-7.254376281343633E-2</c:v>
              </c:pt>
              <c:pt idx="599">
                <c:v>-7.501445618461855E-2</c:v>
              </c:pt>
              <c:pt idx="600">
                <c:v>-7.501445618461855E-2</c:v>
              </c:pt>
              <c:pt idx="601">
                <c:v>-7.501445618461855E-2</c:v>
              </c:pt>
              <c:pt idx="602">
                <c:v>-7.6985754087157576E-2</c:v>
              </c:pt>
              <c:pt idx="603">
                <c:v>-7.4896178310466244E-2</c:v>
              </c:pt>
              <c:pt idx="604">
                <c:v>-8.1703727067234388E-2</c:v>
              </c:pt>
              <c:pt idx="605">
                <c:v>-7.9587867318509087E-2</c:v>
              </c:pt>
              <c:pt idx="606">
                <c:v>-7.9587867318509087E-2</c:v>
              </c:pt>
              <c:pt idx="607">
                <c:v>-8.5514903012143151E-2</c:v>
              </c:pt>
              <c:pt idx="608">
                <c:v>-8.8498133837985549E-2</c:v>
              </c:pt>
              <c:pt idx="609">
                <c:v>-9.8131209588392942E-2</c:v>
              </c:pt>
              <c:pt idx="610">
                <c:v>-9.8722598959154695E-2</c:v>
              </c:pt>
              <c:pt idx="611">
                <c:v>-9.8722598959154695E-2</c:v>
              </c:pt>
              <c:pt idx="612">
                <c:v>-9.8433475266782255E-2</c:v>
              </c:pt>
              <c:pt idx="613">
                <c:v>-9.9695105924407335E-2</c:v>
              </c:pt>
              <c:pt idx="614">
                <c:v>-0.10386111549177313</c:v>
              </c:pt>
              <c:pt idx="615">
                <c:v>-0.1053067339536351</c:v>
              </c:pt>
              <c:pt idx="616">
                <c:v>-0.1053067339536351</c:v>
              </c:pt>
              <c:pt idx="617">
                <c:v>-0.11210114072438626</c:v>
              </c:pt>
              <c:pt idx="618">
                <c:v>-0.11404615465489143</c:v>
              </c:pt>
              <c:pt idx="619">
                <c:v>-0.11198286285023384</c:v>
              </c:pt>
              <c:pt idx="620">
                <c:v>-0.1002076433790674</c:v>
              </c:pt>
              <c:pt idx="621">
                <c:v>-0.1002076433790674</c:v>
              </c:pt>
              <c:pt idx="622">
                <c:v>-0.10491247437312723</c:v>
              </c:pt>
              <c:pt idx="623">
                <c:v>-0.10750144561846176</c:v>
              </c:pt>
              <c:pt idx="624">
                <c:v>-0.10752772959049561</c:v>
              </c:pt>
              <c:pt idx="625">
                <c:v>-0.11143089943752293</c:v>
              </c:pt>
              <c:pt idx="626">
                <c:v>-0.11143089943752293</c:v>
              </c:pt>
              <c:pt idx="627">
                <c:v>-0.11371760500446826</c:v>
              </c:pt>
              <c:pt idx="628">
                <c:v>-0.11604373652946431</c:v>
              </c:pt>
              <c:pt idx="629">
                <c:v>-0.12156337065657363</c:v>
              </c:pt>
              <c:pt idx="630">
                <c:v>-0.12106397518793044</c:v>
              </c:pt>
              <c:pt idx="631">
                <c:v>-0.12106397518793044</c:v>
              </c:pt>
              <c:pt idx="632">
                <c:v>-0.11483467381590706</c:v>
              </c:pt>
              <c:pt idx="633">
                <c:v>-0.11875098564895126</c:v>
              </c:pt>
              <c:pt idx="634">
                <c:v>-0.1154917731167534</c:v>
              </c:pt>
              <c:pt idx="635">
                <c:v>-0.11228512852862316</c:v>
              </c:pt>
              <c:pt idx="636">
                <c:v>-0.11216685065447074</c:v>
              </c:pt>
              <c:pt idx="637">
                <c:v>-0.10362455974346829</c:v>
              </c:pt>
              <c:pt idx="638">
                <c:v>-9.8183777532460659E-2</c:v>
              </c:pt>
              <c:pt idx="639">
                <c:v>-9.4766861168059768E-2</c:v>
              </c:pt>
              <c:pt idx="640">
                <c:v>-0.10836881669557896</c:v>
              </c:pt>
              <c:pt idx="641">
                <c:v>-0.10836881669557896</c:v>
              </c:pt>
              <c:pt idx="642">
                <c:v>-0.10836881669557896</c:v>
              </c:pt>
              <c:pt idx="643">
                <c:v>-0.10836881669557896</c:v>
              </c:pt>
              <c:pt idx="644">
                <c:v>-0.10836881669557896</c:v>
              </c:pt>
              <c:pt idx="645">
                <c:v>-0.10825053882142666</c:v>
              </c:pt>
              <c:pt idx="646">
                <c:v>-0.10836881669557896</c:v>
              </c:pt>
              <c:pt idx="647">
                <c:v>-0.15169794459338692</c:v>
              </c:pt>
              <c:pt idx="648">
                <c:v>-0.13640067286968405</c:v>
              </c:pt>
              <c:pt idx="649">
                <c:v>-0.14612574252220989</c:v>
              </c:pt>
              <c:pt idx="650">
                <c:v>-0.14519266151500798</c:v>
              </c:pt>
              <c:pt idx="651">
                <c:v>-0.14519266151500798</c:v>
              </c:pt>
              <c:pt idx="652">
                <c:v>-0.14314251169636749</c:v>
              </c:pt>
              <c:pt idx="653">
                <c:v>-0.14508752562687266</c:v>
              </c:pt>
              <c:pt idx="654">
                <c:v>-0.14086894811543915</c:v>
              </c:pt>
              <c:pt idx="655">
                <c:v>-0.14215686274509798</c:v>
              </c:pt>
              <c:pt idx="656">
                <c:v>-0.14215686274509798</c:v>
              </c:pt>
              <c:pt idx="657">
                <c:v>-0.14411501866162013</c:v>
              </c:pt>
              <c:pt idx="658">
                <c:v>-0.14573148294170213</c:v>
              </c:pt>
              <c:pt idx="659">
                <c:v>-0.14658571203280235</c:v>
              </c:pt>
              <c:pt idx="660">
                <c:v>-0.14946380697050932</c:v>
              </c:pt>
              <c:pt idx="661">
                <c:v>-0.14946380697050932</c:v>
              </c:pt>
              <c:pt idx="662">
                <c:v>-0.14542921726331282</c:v>
              </c:pt>
              <c:pt idx="663">
                <c:v>-0.14394417284340011</c:v>
              </c:pt>
              <c:pt idx="664">
                <c:v>-0.14378646901119696</c:v>
              </c:pt>
              <c:pt idx="665">
                <c:v>-0.14015928087052509</c:v>
              </c:pt>
              <c:pt idx="666">
                <c:v>-0.14015928087052509</c:v>
              </c:pt>
              <c:pt idx="667">
                <c:v>-0.14272196814382576</c:v>
              </c:pt>
              <c:pt idx="668">
                <c:v>-0.1406586763391684</c:v>
              </c:pt>
              <c:pt idx="669">
                <c:v>-0.13856910056247695</c:v>
              </c:pt>
              <c:pt idx="670">
                <c:v>-0.13753088366713973</c:v>
              </c:pt>
              <c:pt idx="671">
                <c:v>-0.13753088366713973</c:v>
              </c:pt>
              <c:pt idx="672">
                <c:v>-0.11906639331335744</c:v>
              </c:pt>
              <c:pt idx="673">
                <c:v>-0.11948693686589917</c:v>
              </c:pt>
              <c:pt idx="674">
                <c:v>-0.10994585501761023</c:v>
              </c:pt>
              <c:pt idx="675">
                <c:v>-0.11018241076591484</c:v>
              </c:pt>
              <c:pt idx="676">
                <c:v>-0.11018241076591484</c:v>
              </c:pt>
              <c:pt idx="677">
                <c:v>-0.10228407716974175</c:v>
              </c:pt>
              <c:pt idx="678">
                <c:v>-0.10095673658203219</c:v>
              </c:pt>
              <c:pt idx="679">
                <c:v>-9.3189822846028503E-2</c:v>
              </c:pt>
              <c:pt idx="680">
                <c:v>-8.5291489249855412E-2</c:v>
              </c:pt>
              <c:pt idx="681">
                <c:v>-8.5291489249855412E-2</c:v>
              </c:pt>
              <c:pt idx="682">
                <c:v>-8.7486200914682177E-2</c:v>
              </c:pt>
              <c:pt idx="683">
                <c:v>-8.1585449193081971E-2</c:v>
              </c:pt>
              <c:pt idx="684">
                <c:v>-8.0704936129947891E-2</c:v>
              </c:pt>
              <c:pt idx="685">
                <c:v>-6.9862797665983245E-2</c:v>
              </c:pt>
              <c:pt idx="686">
                <c:v>-6.9862797665983245E-2</c:v>
              </c:pt>
              <c:pt idx="687">
                <c:v>-6.4789991063449404E-2</c:v>
              </c:pt>
              <c:pt idx="688">
                <c:v>-6.766808600115648E-2</c:v>
              </c:pt>
              <c:pt idx="689">
                <c:v>-6.091310518845594E-2</c:v>
              </c:pt>
              <c:pt idx="690">
                <c:v>-6.091310518845594E-2</c:v>
              </c:pt>
              <c:pt idx="691">
                <c:v>-6.091310518845594E-2</c:v>
              </c:pt>
              <c:pt idx="692">
                <c:v>-6.1031383062608358E-2</c:v>
              </c:pt>
              <c:pt idx="693">
                <c:v>-6.3226094727435234E-2</c:v>
              </c:pt>
              <c:pt idx="694">
                <c:v>-4.9019607843137192E-2</c:v>
              </c:pt>
              <c:pt idx="695">
                <c:v>-5.3014771592282961E-2</c:v>
              </c:pt>
              <c:pt idx="696">
                <c:v>-5.3014771592282961E-2</c:v>
              </c:pt>
              <c:pt idx="697">
                <c:v>-4.9124743731272624E-2</c:v>
              </c:pt>
              <c:pt idx="698">
                <c:v>-4.5497555590600869E-2</c:v>
              </c:pt>
              <c:pt idx="699">
                <c:v>-4.6299216737633264E-2</c:v>
              </c:pt>
              <c:pt idx="700">
                <c:v>-5.1358881354150121E-2</c:v>
              </c:pt>
              <c:pt idx="701">
                <c:v>-5.1358881354150121E-2</c:v>
              </c:pt>
              <c:pt idx="702">
                <c:v>-4.5392419702465436E-2</c:v>
              </c:pt>
              <c:pt idx="703">
                <c:v>-4.394680124060335E-2</c:v>
              </c:pt>
              <c:pt idx="704">
                <c:v>-4.7521421437207501E-2</c:v>
              </c:pt>
              <c:pt idx="705">
                <c:v>-5.0268096514745286E-2</c:v>
              </c:pt>
              <c:pt idx="706">
                <c:v>-5.014981864059298E-2</c:v>
              </c:pt>
              <c:pt idx="707">
                <c:v>-4.9505861325763512E-2</c:v>
              </c:pt>
              <c:pt idx="708">
                <c:v>-5.0977763759659345E-2</c:v>
              </c:pt>
              <c:pt idx="709">
                <c:v>-4.9781843032118966E-2</c:v>
              </c:pt>
              <c:pt idx="710">
                <c:v>-4.381538138043406E-2</c:v>
              </c:pt>
              <c:pt idx="711">
                <c:v>-4.394680124060335E-2</c:v>
              </c:pt>
              <c:pt idx="712">
                <c:v>-4.1016138358828669E-2</c:v>
              </c:pt>
              <c:pt idx="713">
                <c:v>-5.2607370025758216E-2</c:v>
              </c:pt>
              <c:pt idx="714">
                <c:v>-5.0846343899490054E-2</c:v>
              </c:pt>
              <c:pt idx="715">
                <c:v>-4.9440151395678922E-2</c:v>
              </c:pt>
              <c:pt idx="716">
                <c:v>-4.9190453661357214E-2</c:v>
              </c:pt>
              <c:pt idx="717">
                <c:v>-4.244861483467377E-2</c:v>
              </c:pt>
              <c:pt idx="718">
                <c:v>-4.0161909267728446E-2</c:v>
              </c:pt>
              <c:pt idx="719">
                <c:v>-4.1857225463912018E-2</c:v>
              </c:pt>
              <c:pt idx="720">
                <c:v>-3.2381853545707773E-2</c:v>
              </c:pt>
              <c:pt idx="721">
                <c:v>-3.2381853545707773E-2</c:v>
              </c:pt>
              <c:pt idx="722">
                <c:v>-8.2005992745624035E-3</c:v>
              </c:pt>
              <c:pt idx="723">
                <c:v>-5.1253745466014466E-3</c:v>
              </c:pt>
              <c:pt idx="724">
                <c:v>-9.9616254008304539E-3</c:v>
              </c:pt>
              <c:pt idx="725">
                <c:v>-2.3261315249960446E-2</c:v>
              </c:pt>
              <c:pt idx="726">
                <c:v>-2.3261315249960446E-2</c:v>
              </c:pt>
              <c:pt idx="727">
                <c:v>-1.605950691268454E-2</c:v>
              </c:pt>
              <c:pt idx="728">
                <c:v>-1.4311622772433363E-2</c:v>
              </c:pt>
              <c:pt idx="729">
                <c:v>-1.228775692582651E-2</c:v>
              </c:pt>
              <c:pt idx="730">
                <c:v>-7.070388477106615E-3</c:v>
              </c:pt>
              <c:pt idx="731">
                <c:v>-7.070388477106615E-3</c:v>
              </c:pt>
              <c:pt idx="732">
                <c:v>-6.5447090364294525E-3</c:v>
              </c:pt>
              <c:pt idx="733">
                <c:v>3.430058350417875E-3</c:v>
              </c:pt>
              <c:pt idx="734">
                <c:v>1.3799085317773852E-3</c:v>
              </c:pt>
              <c:pt idx="735">
                <c:v>1.3128844030909859E-2</c:v>
              </c:pt>
              <c:pt idx="736">
                <c:v>1.273458445040232E-2</c:v>
              </c:pt>
              <c:pt idx="737">
                <c:v>1.6296062660989374E-2</c:v>
              </c:pt>
              <c:pt idx="738">
                <c:v>2.2591073963097452E-2</c:v>
              </c:pt>
              <c:pt idx="739">
                <c:v>1.7518267360563611E-2</c:v>
              </c:pt>
              <c:pt idx="740">
                <c:v>2.5140619250381135E-2</c:v>
              </c:pt>
              <c:pt idx="741">
                <c:v>2.5140619250381135E-2</c:v>
              </c:pt>
              <c:pt idx="742">
                <c:v>2.9411764705882248E-2</c:v>
              </c:pt>
              <c:pt idx="743">
                <c:v>2.6060558271566059E-2</c:v>
              </c:pt>
              <c:pt idx="744">
                <c:v>3.1172790832150632E-2</c:v>
              </c:pt>
              <c:pt idx="745">
                <c:v>3.9478525994848468E-2</c:v>
              </c:pt>
              <c:pt idx="746">
                <c:v>3.9478525994848468E-2</c:v>
              </c:pt>
              <c:pt idx="747">
                <c:v>4.6535772485938098E-2</c:v>
              </c:pt>
              <c:pt idx="748">
                <c:v>4.8664774220680274E-2</c:v>
              </c:pt>
              <c:pt idx="749">
                <c:v>5.041265836093145E-2</c:v>
              </c:pt>
              <c:pt idx="750">
                <c:v>5.3698154865163161E-2</c:v>
              </c:pt>
              <c:pt idx="751">
                <c:v>5.3698154865163161E-2</c:v>
              </c:pt>
              <c:pt idx="752">
                <c:v>6.0098302055406672E-2</c:v>
              </c:pt>
              <c:pt idx="753">
                <c:v>6.3449508489723083E-2</c:v>
              </c:pt>
              <c:pt idx="754">
                <c:v>6.8758870840561537E-2</c:v>
              </c:pt>
              <c:pt idx="755">
                <c:v>6.2187877832098115E-2</c:v>
              </c:pt>
              <c:pt idx="756">
                <c:v>6.2187877832098115E-2</c:v>
              </c:pt>
              <c:pt idx="757">
                <c:v>4.8191662724071049E-2</c:v>
              </c:pt>
              <c:pt idx="758">
                <c:v>4.5957525101193442E-2</c:v>
              </c:pt>
              <c:pt idx="759">
                <c:v>5.1937128738895222E-2</c:v>
              </c:pt>
              <c:pt idx="760">
                <c:v>4.9965830836356195E-2</c:v>
              </c:pt>
              <c:pt idx="761">
                <c:v>4.9965830836356195E-2</c:v>
              </c:pt>
              <c:pt idx="762">
                <c:v>5.1437733270251806E-2</c:v>
              </c:pt>
              <c:pt idx="763">
                <c:v>5.4315828207958772E-2</c:v>
              </c:pt>
              <c:pt idx="764">
                <c:v>5.8981233243967868E-2</c:v>
              </c:pt>
              <c:pt idx="765">
                <c:v>6.0531987593965386E-2</c:v>
              </c:pt>
              <c:pt idx="766">
                <c:v>6.0531987593965386E-2</c:v>
              </c:pt>
              <c:pt idx="767">
                <c:v>5.4959785522788351E-2</c:v>
              </c:pt>
              <c:pt idx="768">
                <c:v>5.1161751563896463E-2</c:v>
              </c:pt>
              <c:pt idx="769">
                <c:v>5.5564316879566977E-2</c:v>
              </c:pt>
              <c:pt idx="770">
                <c:v>5.6720811649056513E-2</c:v>
              </c:pt>
              <c:pt idx="771">
                <c:v>5.6720811649056513E-2</c:v>
              </c:pt>
              <c:pt idx="772">
                <c:v>7.1991799400725531E-2</c:v>
              </c:pt>
              <c:pt idx="773">
                <c:v>6.8075487567681225E-2</c:v>
              </c:pt>
              <c:pt idx="774">
                <c:v>6.7838931819376613E-2</c:v>
              </c:pt>
              <c:pt idx="775">
                <c:v>6.6012195763023751E-2</c:v>
              </c:pt>
              <c:pt idx="776">
                <c:v>6.6143615623192931E-2</c:v>
              </c:pt>
              <c:pt idx="777">
                <c:v>6.4960836881669648E-2</c:v>
              </c:pt>
              <c:pt idx="778">
                <c:v>6.2805551174893726E-2</c:v>
              </c:pt>
              <c:pt idx="779">
                <c:v>6.5131682699889781E-2</c:v>
              </c:pt>
              <c:pt idx="780">
                <c:v>7.8444514535036536E-2</c:v>
              </c:pt>
              <c:pt idx="781">
                <c:v>7.844451453503653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EC30-47B0-B255-5D0D7FCE5CD0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  <c:pt idx="762">
                <c:v>45915</c:v>
              </c:pt>
              <c:pt idx="763">
                <c:v>45916</c:v>
              </c:pt>
              <c:pt idx="764">
                <c:v>45917</c:v>
              </c:pt>
              <c:pt idx="765">
                <c:v>45918</c:v>
              </c:pt>
              <c:pt idx="766">
                <c:v>45919</c:v>
              </c:pt>
              <c:pt idx="767">
                <c:v>45922</c:v>
              </c:pt>
              <c:pt idx="768">
                <c:v>45923</c:v>
              </c:pt>
              <c:pt idx="769">
                <c:v>45924</c:v>
              </c:pt>
              <c:pt idx="770">
                <c:v>45925</c:v>
              </c:pt>
              <c:pt idx="771">
                <c:v>45926</c:v>
              </c:pt>
              <c:pt idx="772">
                <c:v>45929</c:v>
              </c:pt>
              <c:pt idx="773">
                <c:v>45930</c:v>
              </c:pt>
              <c:pt idx="774">
                <c:v>45931</c:v>
              </c:pt>
              <c:pt idx="775">
                <c:v>45932</c:v>
              </c:pt>
              <c:pt idx="776">
                <c:v>45933</c:v>
              </c:pt>
              <c:pt idx="777">
                <c:v>45936</c:v>
              </c:pt>
              <c:pt idx="778">
                <c:v>45937</c:v>
              </c:pt>
              <c:pt idx="779">
                <c:v>45938</c:v>
              </c:pt>
              <c:pt idx="780">
                <c:v>45939</c:v>
              </c:pt>
              <c:pt idx="781">
                <c:v>45940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0</c:v>
              </c:pt>
              <c:pt idx="2">
                <c:v>-3.0650584089684241E-3</c:v>
              </c:pt>
              <c:pt idx="3">
                <c:v>-7.6626460224207271E-3</c:v>
              </c:pt>
              <c:pt idx="4">
                <c:v>-2.3272294072000932E-3</c:v>
              </c:pt>
              <c:pt idx="5">
                <c:v>-3.8926840438117116E-3</c:v>
              </c:pt>
              <c:pt idx="6">
                <c:v>-3.8926840438117116E-3</c:v>
              </c:pt>
              <c:pt idx="7">
                <c:v>-8.5508843845899518E-3</c:v>
              </c:pt>
              <c:pt idx="8">
                <c:v>-1.1168456238733415E-2</c:v>
              </c:pt>
              <c:pt idx="9">
                <c:v>-1.3785279787600913E-2</c:v>
              </c:pt>
              <c:pt idx="10">
                <c:v>-9.2019099743855248E-3</c:v>
              </c:pt>
              <c:pt idx="11">
                <c:v>-9.2019099743855248E-3</c:v>
              </c:pt>
              <c:pt idx="12">
                <c:v>-9.1689845422580074E-3</c:v>
              </c:pt>
              <c:pt idx="13">
                <c:v>-5.3728318790019491E-3</c:v>
              </c:pt>
              <c:pt idx="14">
                <c:v>-5.1109250325325206E-3</c:v>
              </c:pt>
              <c:pt idx="15">
                <c:v>-2.2329429424708946E-3</c:v>
              </c:pt>
              <c:pt idx="16">
                <c:v>-2.2329429424708946E-3</c:v>
              </c:pt>
              <c:pt idx="17">
                <c:v>-5.0735097687512054E-3</c:v>
              </c:pt>
              <c:pt idx="18">
                <c:v>-4.7554800266097486E-3</c:v>
              </c:pt>
              <c:pt idx="19">
                <c:v>-1.3798749282563083E-3</c:v>
              </c:pt>
              <c:pt idx="20">
                <c:v>-3.6711856822261302E-3</c:v>
              </c:pt>
              <c:pt idx="21">
                <c:v>-3.6711856822261302E-3</c:v>
              </c:pt>
              <c:pt idx="22">
                <c:v>-4.010916277360832E-3</c:v>
              </c:pt>
              <c:pt idx="23">
                <c:v>-4.7771808796028825E-3</c:v>
              </c:pt>
              <c:pt idx="24">
                <c:v>-6.6277398262286624E-3</c:v>
              </c:pt>
              <c:pt idx="25">
                <c:v>-5.3189538991569307E-3</c:v>
              </c:pt>
              <c:pt idx="26">
                <c:v>-5.3189538991569307E-3</c:v>
              </c:pt>
              <c:pt idx="27">
                <c:v>-7.3865213757143833E-3</c:v>
              </c:pt>
              <c:pt idx="28">
                <c:v>-8.6384361018384537E-3</c:v>
              </c:pt>
              <c:pt idx="29">
                <c:v>-7.9103350686532403E-3</c:v>
              </c:pt>
              <c:pt idx="30">
                <c:v>-8.9190505801984843E-3</c:v>
              </c:pt>
              <c:pt idx="31">
                <c:v>-8.9190505801984843E-3</c:v>
              </c:pt>
              <c:pt idx="32">
                <c:v>-4.0483315411421472E-3</c:v>
              </c:pt>
              <c:pt idx="33">
                <c:v>-4.3102383876115757E-3</c:v>
              </c:pt>
              <c:pt idx="34">
                <c:v>-2.5300201368949615E-3</c:v>
              </c:pt>
              <c:pt idx="35">
                <c:v>-5.5808607456263593E-3</c:v>
              </c:pt>
              <c:pt idx="36">
                <c:v>-5.5808607456263593E-3</c:v>
              </c:pt>
              <c:pt idx="37">
                <c:v>-5.8426179310405724E-3</c:v>
              </c:pt>
              <c:pt idx="38">
                <c:v>-7.7120341706120588E-3</c:v>
              </c:pt>
              <c:pt idx="39">
                <c:v>-8.2350995582755049E-3</c:v>
              </c:pt>
              <c:pt idx="40">
                <c:v>-1.1024781625812885E-2</c:v>
              </c:pt>
              <c:pt idx="41">
                <c:v>-1.1024781625812885E-2</c:v>
              </c:pt>
              <c:pt idx="42">
                <c:v>-1.186138692396399E-2</c:v>
              </c:pt>
              <c:pt idx="43">
                <c:v>-1.6444756737179378E-2</c:v>
              </c:pt>
              <c:pt idx="44">
                <c:v>-1.820102921907607E-2</c:v>
              </c:pt>
              <c:pt idx="45">
                <c:v>-1.7434764616834131E-2</c:v>
              </c:pt>
              <c:pt idx="46">
                <c:v>-1.7435138769471781E-2</c:v>
              </c:pt>
              <c:pt idx="47">
                <c:v>-1.7434764616834131E-2</c:v>
              </c:pt>
              <c:pt idx="48">
                <c:v>-3.1570999578703907E-3</c:v>
              </c:pt>
              <c:pt idx="49">
                <c:v>-3.1570999578703907E-3</c:v>
              </c:pt>
              <c:pt idx="50">
                <c:v>-1.1427369864100201E-2</c:v>
              </c:pt>
              <c:pt idx="51">
                <c:v>-1.1427369864100201E-2</c:v>
              </c:pt>
              <c:pt idx="52">
                <c:v>-1.1918258124911651E-2</c:v>
              </c:pt>
              <c:pt idx="53">
                <c:v>6.7175364593037301E-3</c:v>
              </c:pt>
              <c:pt idx="54">
                <c:v>1.0650628987999511E-2</c:v>
              </c:pt>
              <c:pt idx="55">
                <c:v>3.2611892217101479E-2</c:v>
              </c:pt>
              <c:pt idx="56">
                <c:v>3.2611892217101479E-2</c:v>
              </c:pt>
              <c:pt idx="57">
                <c:v>2.7811513873953864E-2</c:v>
              </c:pt>
              <c:pt idx="58">
                <c:v>2.6821505994299555E-2</c:v>
              </c:pt>
              <c:pt idx="59">
                <c:v>3.2135221756526944E-2</c:v>
              </c:pt>
              <c:pt idx="60">
                <c:v>3.3653533160774129E-2</c:v>
              </c:pt>
              <c:pt idx="61">
                <c:v>3.3653533160774129E-2</c:v>
              </c:pt>
              <c:pt idx="62">
                <c:v>2.3402499189959514E-2</c:v>
              </c:pt>
              <c:pt idx="63">
                <c:v>1.7286600172260025E-2</c:v>
              </c:pt>
              <c:pt idx="64">
                <c:v>1.7286600172260025E-2</c:v>
              </c:pt>
              <c:pt idx="65">
                <c:v>1.8046130027021157E-2</c:v>
              </c:pt>
              <c:pt idx="66">
                <c:v>1.8046130027021157E-2</c:v>
              </c:pt>
              <c:pt idx="67">
                <c:v>2.6200412615528856E-2</c:v>
              </c:pt>
              <c:pt idx="68">
                <c:v>2.6716743255711606E-2</c:v>
              </c:pt>
              <c:pt idx="69">
                <c:v>4.58980523858592E-2</c:v>
              </c:pt>
              <c:pt idx="70">
                <c:v>6.2627165127776996E-2</c:v>
              </c:pt>
              <c:pt idx="71">
                <c:v>6.2627165127776996E-2</c:v>
              </c:pt>
              <c:pt idx="72">
                <c:v>5.889312180239803E-2</c:v>
              </c:pt>
              <c:pt idx="73">
                <c:v>6.4206837564625419E-2</c:v>
              </c:pt>
              <c:pt idx="74">
                <c:v>6.1915526810655708E-2</c:v>
              </c:pt>
              <c:pt idx="75">
                <c:v>6.0971913858089755E-2</c:v>
              </c:pt>
              <c:pt idx="76">
                <c:v>6.0971913858089755E-2</c:v>
              </c:pt>
              <c:pt idx="77">
                <c:v>6.6069369395661104E-2</c:v>
              </c:pt>
              <c:pt idx="78">
                <c:v>6.3452545846793384E-2</c:v>
              </c:pt>
              <c:pt idx="79">
                <c:v>5.3663964536316389E-2</c:v>
              </c:pt>
              <c:pt idx="80">
                <c:v>4.8371201321806501E-2</c:v>
              </c:pt>
              <c:pt idx="81">
                <c:v>4.8371201321806501E-2</c:v>
              </c:pt>
              <c:pt idx="82">
                <c:v>6.2504443062574078E-2</c:v>
              </c:pt>
              <c:pt idx="83">
                <c:v>6.638014057662911E-2</c:v>
              </c:pt>
              <c:pt idx="84">
                <c:v>7.0190286548539094E-2</c:v>
              </c:pt>
              <c:pt idx="85">
                <c:v>7.13688673576518E-2</c:v>
              </c:pt>
              <c:pt idx="86">
                <c:v>7.13688673576518E-2</c:v>
              </c:pt>
              <c:pt idx="87">
                <c:v>7.5178489515868918E-2</c:v>
              </c:pt>
              <c:pt idx="88">
                <c:v>8.1930448017851543E-2</c:v>
              </c:pt>
              <c:pt idx="89">
                <c:v>8.0046963639098356E-2</c:v>
              </c:pt>
              <c:pt idx="90">
                <c:v>7.8278718272791759E-2</c:v>
              </c:pt>
              <c:pt idx="91">
                <c:v>7.8278718272791759E-2</c:v>
              </c:pt>
              <c:pt idx="92">
                <c:v>8.0058936523508484E-2</c:v>
              </c:pt>
              <c:pt idx="93">
                <c:v>7.9299406668746908E-2</c:v>
              </c:pt>
              <c:pt idx="94">
                <c:v>8.310977713223977E-2</c:v>
              </c:pt>
              <c:pt idx="95">
                <c:v>8.9189757496709321E-2</c:v>
              </c:pt>
              <c:pt idx="96">
                <c:v>8.9189757496709321E-2</c:v>
              </c:pt>
              <c:pt idx="97">
                <c:v>8.0846153673467924E-2</c:v>
              </c:pt>
              <c:pt idx="98">
                <c:v>7.3761947629106928E-2</c:v>
              </c:pt>
              <c:pt idx="99">
                <c:v>6.5809707465018574E-2</c:v>
              </c:pt>
              <c:pt idx="100">
                <c:v>6.4711195320398041E-2</c:v>
              </c:pt>
              <c:pt idx="101">
                <c:v>6.4711195320398041E-2</c:v>
              </c:pt>
              <c:pt idx="102">
                <c:v>4.4542123226423147E-2</c:v>
              </c:pt>
              <c:pt idx="103">
                <c:v>4.1925299677555206E-2</c:v>
              </c:pt>
              <c:pt idx="104">
                <c:v>4.3443611081802391E-2</c:v>
              </c:pt>
              <c:pt idx="105">
                <c:v>4.3451094134558721E-2</c:v>
              </c:pt>
              <c:pt idx="106">
                <c:v>4.3451094134558721E-2</c:v>
              </c:pt>
              <c:pt idx="107">
                <c:v>4.0904686112127608E-2</c:v>
              </c:pt>
              <c:pt idx="108">
                <c:v>3.8549694579201876E-2</c:v>
              </c:pt>
              <c:pt idx="109">
                <c:v>2.7315387476213093E-2</c:v>
              </c:pt>
              <c:pt idx="110">
                <c:v>2.6007349854417328E-2</c:v>
              </c:pt>
              <c:pt idx="111">
                <c:v>2.6007349854417328E-2</c:v>
              </c:pt>
              <c:pt idx="112">
                <c:v>1.5757064188878234E-2</c:v>
              </c:pt>
              <c:pt idx="113">
                <c:v>3.1425080049956922E-2</c:v>
              </c:pt>
              <c:pt idx="114">
                <c:v>3.4826875832957294E-2</c:v>
              </c:pt>
              <c:pt idx="115">
                <c:v>3.145800548208455E-2</c:v>
              </c:pt>
              <c:pt idx="116">
                <c:v>3.145800548208455E-2</c:v>
              </c:pt>
              <c:pt idx="117">
                <c:v>1.4238752784630826E-2</c:v>
              </c:pt>
              <c:pt idx="118">
                <c:v>1.5763798936358819E-2</c:v>
              </c:pt>
              <c:pt idx="119">
                <c:v>3.6961042479045636E-2</c:v>
              </c:pt>
              <c:pt idx="120">
                <c:v>1.2474997249978248E-2</c:v>
              </c:pt>
              <c:pt idx="121">
                <c:v>1.2474997249978248E-2</c:v>
              </c:pt>
              <c:pt idx="122">
                <c:v>1.0059467820254131E-2</c:v>
              </c:pt>
              <c:pt idx="123">
                <c:v>9.5274227692832003E-3</c:v>
              </c:pt>
              <c:pt idx="124">
                <c:v>1.244207181785062E-2</c:v>
              </c:pt>
              <c:pt idx="125">
                <c:v>8.8539480212188604E-3</c:v>
              </c:pt>
              <c:pt idx="126">
                <c:v>8.8539480212188604E-3</c:v>
              </c:pt>
              <c:pt idx="127">
                <c:v>6.4623643603149983E-3</c:v>
              </c:pt>
              <c:pt idx="128">
                <c:v>4.6312613508556755E-3</c:v>
              </c:pt>
              <c:pt idx="129">
                <c:v>3.5600623487956895E-3</c:v>
              </c:pt>
              <c:pt idx="130">
                <c:v>4.5504443810879813E-3</c:v>
              </c:pt>
              <c:pt idx="131">
                <c:v>4.5504443810879813E-3</c:v>
              </c:pt>
              <c:pt idx="132">
                <c:v>-9.6381719500771013E-4</c:v>
              </c:pt>
              <c:pt idx="133">
                <c:v>2.4432167249222037E-3</c:v>
              </c:pt>
              <c:pt idx="134">
                <c:v>3.4713881736336827E-3</c:v>
              </c:pt>
              <c:pt idx="135">
                <c:v>6.8597144616728833E-3</c:v>
              </c:pt>
              <c:pt idx="136">
                <c:v>6.8597144616728833E-3</c:v>
              </c:pt>
              <c:pt idx="137">
                <c:v>6.8597144616728833E-3</c:v>
              </c:pt>
              <c:pt idx="138">
                <c:v>6.8597144616728833E-3</c:v>
              </c:pt>
              <c:pt idx="139">
                <c:v>9.7504177414200477E-3</c:v>
              </c:pt>
              <c:pt idx="140">
                <c:v>9.7504177414200477E-3</c:v>
              </c:pt>
              <c:pt idx="141">
                <c:v>9.7504177414200477E-3</c:v>
              </c:pt>
              <c:pt idx="142">
                <c:v>1.5210053032394866E-2</c:v>
              </c:pt>
              <c:pt idx="143">
                <c:v>1.986900167844885E-2</c:v>
              </c:pt>
              <c:pt idx="144">
                <c:v>1.4604674064412571E-2</c:v>
              </c:pt>
              <c:pt idx="145">
                <c:v>2.003138392325976E-2</c:v>
              </c:pt>
              <c:pt idx="146">
                <c:v>2.003138392325976E-2</c:v>
              </c:pt>
              <c:pt idx="147">
                <c:v>3.7445195992376279E-2</c:v>
              </c:pt>
              <c:pt idx="148">
                <c:v>4.1051279115622785E-2</c:v>
              </c:pt>
              <c:pt idx="149">
                <c:v>5.5981465974933364E-2</c:v>
              </c:pt>
              <c:pt idx="150">
                <c:v>5.6755961935207155E-2</c:v>
              </c:pt>
              <c:pt idx="151">
                <c:v>5.6755961935207155E-2</c:v>
              </c:pt>
              <c:pt idx="152">
                <c:v>7.9481244850724275E-2</c:v>
              </c:pt>
              <c:pt idx="153">
                <c:v>7.890953962014513E-2</c:v>
              </c:pt>
              <c:pt idx="154">
                <c:v>8.2833652485533316E-2</c:v>
              </c:pt>
              <c:pt idx="155">
                <c:v>8.4203425292568523E-2</c:v>
              </c:pt>
              <c:pt idx="156">
                <c:v>8.4203051139930762E-2</c:v>
              </c:pt>
              <c:pt idx="157">
                <c:v>9.0520244276774076E-2</c:v>
              </c:pt>
              <c:pt idx="158">
                <c:v>0.1067277882415798</c:v>
              </c:pt>
              <c:pt idx="159">
                <c:v>0.10624213811769789</c:v>
              </c:pt>
              <c:pt idx="160">
                <c:v>0.10730099008271021</c:v>
              </c:pt>
              <c:pt idx="161">
                <c:v>0.10730106491323776</c:v>
              </c:pt>
              <c:pt idx="162">
                <c:v>0.10497151575968311</c:v>
              </c:pt>
              <c:pt idx="163">
                <c:v>0.1036627298326116</c:v>
              </c:pt>
              <c:pt idx="164">
                <c:v>0.10522668785867206</c:v>
              </c:pt>
              <c:pt idx="165">
                <c:v>9.865507092811554E-2</c:v>
              </c:pt>
              <c:pt idx="166">
                <c:v>9.865507092811554E-2</c:v>
              </c:pt>
              <c:pt idx="167">
                <c:v>9.2819038083500338E-2</c:v>
              </c:pt>
              <c:pt idx="168">
                <c:v>9.0520244276774076E-2</c:v>
              </c:pt>
              <c:pt idx="169">
                <c:v>9.0520244276774076E-2</c:v>
              </c:pt>
              <c:pt idx="170">
                <c:v>9.0520244276774076E-2</c:v>
              </c:pt>
              <c:pt idx="171">
                <c:v>9.0520244276774076E-2</c:v>
              </c:pt>
              <c:pt idx="172">
                <c:v>8.6534770378784653E-2</c:v>
              </c:pt>
              <c:pt idx="173">
                <c:v>8.2549296480795009E-2</c:v>
              </c:pt>
              <c:pt idx="174">
                <c:v>8.2549296480795009E-2</c:v>
              </c:pt>
              <c:pt idx="175">
                <c:v>8.2549296480795009E-2</c:v>
              </c:pt>
              <c:pt idx="176">
                <c:v>7.9360767701348367E-2</c:v>
              </c:pt>
              <c:pt idx="177">
                <c:v>8.1764324246662357E-2</c:v>
              </c:pt>
              <c:pt idx="178">
                <c:v>8.2773264249790257E-2</c:v>
              </c:pt>
              <c:pt idx="179">
                <c:v>8.3004116427321195E-2</c:v>
              </c:pt>
              <c:pt idx="180">
                <c:v>8.5333740411403403E-2</c:v>
              </c:pt>
              <c:pt idx="181">
                <c:v>8.5333740411403403E-2</c:v>
              </c:pt>
              <c:pt idx="182">
                <c:v>8.6161366046246579E-2</c:v>
              </c:pt>
              <c:pt idx="183">
                <c:v>8.6161366046246579E-2</c:v>
              </c:pt>
              <c:pt idx="184">
                <c:v>8.6161366046246579E-2</c:v>
              </c:pt>
              <c:pt idx="185">
                <c:v>8.6161366046246579E-2</c:v>
              </c:pt>
              <c:pt idx="186">
                <c:v>8.6161366046246579E-2</c:v>
              </c:pt>
              <c:pt idx="187">
                <c:v>8.2942156750499318E-2</c:v>
              </c:pt>
              <c:pt idx="188">
                <c:v>8.2942156750499318E-2</c:v>
              </c:pt>
              <c:pt idx="189">
                <c:v>8.29114762341987E-2</c:v>
              </c:pt>
              <c:pt idx="190">
                <c:v>8.1579492843582679E-2</c:v>
              </c:pt>
              <c:pt idx="191">
                <c:v>8.1579492843582679E-2</c:v>
              </c:pt>
              <c:pt idx="192">
                <c:v>8.4693939400741991E-2</c:v>
              </c:pt>
              <c:pt idx="193">
                <c:v>9.0230650135106449E-2</c:v>
              </c:pt>
              <c:pt idx="194">
                <c:v>9.3818773931737987E-2</c:v>
              </c:pt>
              <c:pt idx="195">
                <c:v>9.4554358017679307E-2</c:v>
              </c:pt>
              <c:pt idx="196">
                <c:v>9.4554358017679307E-2</c:v>
              </c:pt>
              <c:pt idx="197">
                <c:v>9.2548151573723203E-2</c:v>
              </c:pt>
              <c:pt idx="198">
                <c:v>9.7580504552315039E-2</c:v>
              </c:pt>
              <c:pt idx="199">
                <c:v>9.7580504552315039E-2</c:v>
              </c:pt>
              <c:pt idx="200">
                <c:v>9.68142399500731E-2</c:v>
              </c:pt>
              <c:pt idx="201">
                <c:v>9.6814165119545548E-2</c:v>
              </c:pt>
              <c:pt idx="202">
                <c:v>0.10692983066599915</c:v>
              </c:pt>
              <c:pt idx="203">
                <c:v>0.10686772132812195</c:v>
              </c:pt>
              <c:pt idx="204">
                <c:v>0.10463103685927311</c:v>
              </c:pt>
              <c:pt idx="205">
                <c:v>0.11381798072814608</c:v>
              </c:pt>
              <c:pt idx="206">
                <c:v>0.11381798072814608</c:v>
              </c:pt>
              <c:pt idx="207">
                <c:v>0.11381798072814608</c:v>
              </c:pt>
              <c:pt idx="208">
                <c:v>0.11717008904084469</c:v>
              </c:pt>
              <c:pt idx="209">
                <c:v>0.11748692149454532</c:v>
              </c:pt>
              <c:pt idx="210">
                <c:v>0.11442186308557689</c:v>
              </c:pt>
              <c:pt idx="211">
                <c:v>0.11442186308557689</c:v>
              </c:pt>
              <c:pt idx="212">
                <c:v>0.10043154765245399</c:v>
              </c:pt>
              <c:pt idx="213">
                <c:v>9.9360722803031765E-2</c:v>
              </c:pt>
              <c:pt idx="214">
                <c:v>9.8594458200789825E-2</c:v>
              </c:pt>
              <c:pt idx="215">
                <c:v>9.5527903181270135E-2</c:v>
              </c:pt>
              <c:pt idx="216">
                <c:v>9.5528127672852792E-2</c:v>
              </c:pt>
              <c:pt idx="217">
                <c:v>8.2101061620694527E-2</c:v>
              </c:pt>
              <c:pt idx="218">
                <c:v>7.7349323120462943E-2</c:v>
              </c:pt>
              <c:pt idx="219">
                <c:v>7.1686148794517734E-2</c:v>
              </c:pt>
              <c:pt idx="220">
                <c:v>7.3137861029233919E-2</c:v>
              </c:pt>
              <c:pt idx="221">
                <c:v>7.3137861029233919E-2</c:v>
              </c:pt>
              <c:pt idx="222">
                <c:v>8.564952523771785E-2</c:v>
              </c:pt>
              <c:pt idx="223">
                <c:v>8.7305524812680613E-2</c:v>
              </c:pt>
              <c:pt idx="224">
                <c:v>8.0314856927772738E-2</c:v>
              </c:pt>
              <c:pt idx="225">
                <c:v>8.0315081419355616E-2</c:v>
              </c:pt>
              <c:pt idx="226">
                <c:v>8.0314856927772738E-2</c:v>
              </c:pt>
              <c:pt idx="227">
                <c:v>7.9548592325530798E-2</c:v>
              </c:pt>
              <c:pt idx="228">
                <c:v>7.8016063121046697E-2</c:v>
              </c:pt>
              <c:pt idx="229">
                <c:v>7.8016063121046697E-2</c:v>
              </c:pt>
              <c:pt idx="230">
                <c:v>7.7249798518804536E-2</c:v>
              </c:pt>
              <c:pt idx="231">
                <c:v>7.7249798518804536E-2</c:v>
              </c:pt>
              <c:pt idx="232">
                <c:v>8.1806977647373103E-2</c:v>
              </c:pt>
              <c:pt idx="233">
                <c:v>6.4206837564625419E-2</c:v>
              </c:pt>
              <c:pt idx="234">
                <c:v>6.3198122053080397E-2</c:v>
              </c:pt>
              <c:pt idx="235">
                <c:v>6.3751867957044128E-2</c:v>
              </c:pt>
              <c:pt idx="236">
                <c:v>6.3751867957044128E-2</c:v>
              </c:pt>
              <c:pt idx="237">
                <c:v>6.229192436429587E-2</c:v>
              </c:pt>
              <c:pt idx="238">
                <c:v>5.4413766422494625E-2</c:v>
              </c:pt>
              <c:pt idx="239">
                <c:v>5.3819612033646713E-2</c:v>
              </c:pt>
              <c:pt idx="240">
                <c:v>5.3819612033646713E-2</c:v>
              </c:pt>
              <c:pt idx="241">
                <c:v>5.3819612033646713E-2</c:v>
              </c:pt>
              <c:pt idx="242">
                <c:v>4.200312342622059E-2</c:v>
              </c:pt>
              <c:pt idx="243">
                <c:v>4.1587813998247514E-2</c:v>
              </c:pt>
              <c:pt idx="244">
                <c:v>3.7699619786089489E-2</c:v>
              </c:pt>
              <c:pt idx="245">
                <c:v>3.6383350806261427E-2</c:v>
              </c:pt>
              <c:pt idx="246">
                <c:v>3.6383350806261427E-2</c:v>
              </c:pt>
              <c:pt idx="247">
                <c:v>4.4569810521621012E-2</c:v>
              </c:pt>
              <c:pt idx="248">
                <c:v>4.7334050209787426E-2</c:v>
              </c:pt>
              <c:pt idx="249">
                <c:v>4.7334050209787426E-2</c:v>
              </c:pt>
              <c:pt idx="250">
                <c:v>4.9836383051484079E-2</c:v>
              </c:pt>
              <c:pt idx="251">
                <c:v>4.9836383051484079E-2</c:v>
              </c:pt>
              <c:pt idx="252">
                <c:v>4.3618714516299173E-2</c:v>
              </c:pt>
              <c:pt idx="253">
                <c:v>4.6727922936529387E-2</c:v>
              </c:pt>
              <c:pt idx="254">
                <c:v>6.3683023871686562E-2</c:v>
              </c:pt>
              <c:pt idx="255">
                <c:v>6.5178137812389458E-2</c:v>
              </c:pt>
              <c:pt idx="256">
                <c:v>6.5178137812389458E-2</c:v>
              </c:pt>
              <c:pt idx="257">
                <c:v>5.002645259149352E-2</c:v>
              </c:pt>
              <c:pt idx="258">
                <c:v>5.1321020718328114E-2</c:v>
              </c:pt>
              <c:pt idx="259">
                <c:v>4.9472706687529344E-2</c:v>
              </c:pt>
              <c:pt idx="260">
                <c:v>5.1130951178318895E-2</c:v>
              </c:pt>
              <c:pt idx="261">
                <c:v>5.1130951178318895E-2</c:v>
              </c:pt>
              <c:pt idx="262">
                <c:v>4.5983359187280692E-2</c:v>
              </c:pt>
              <c:pt idx="263">
                <c:v>5.3320492414803411E-2</c:v>
              </c:pt>
              <c:pt idx="264">
                <c:v>5.0950609606892794E-2</c:v>
              </c:pt>
              <c:pt idx="265">
                <c:v>5.0274889943001666E-2</c:v>
              </c:pt>
              <c:pt idx="266">
                <c:v>5.0274889943001666E-2</c:v>
              </c:pt>
              <c:pt idx="267">
                <c:v>4.4725458018951558E-2</c:v>
              </c:pt>
              <c:pt idx="268">
                <c:v>4.6263225360365201E-2</c:v>
              </c:pt>
              <c:pt idx="269">
                <c:v>5.3095252526839998E-2</c:v>
              </c:pt>
              <c:pt idx="270">
                <c:v>4.7809972365086217E-2</c:v>
              </c:pt>
              <c:pt idx="271">
                <c:v>4.7809972365086217E-2</c:v>
              </c:pt>
              <c:pt idx="272">
                <c:v>3.658913475705905E-2</c:v>
              </c:pt>
              <c:pt idx="273">
                <c:v>3.877418616188999E-2</c:v>
              </c:pt>
              <c:pt idx="274">
                <c:v>3.4025440882760716E-2</c:v>
              </c:pt>
              <c:pt idx="275">
                <c:v>3.0074389027450188E-2</c:v>
              </c:pt>
              <c:pt idx="276">
                <c:v>3.0074389027450188E-2</c:v>
              </c:pt>
              <c:pt idx="277">
                <c:v>3.3562988222423096E-2</c:v>
              </c:pt>
              <c:pt idx="278">
                <c:v>3.6310765194525585E-2</c:v>
              </c:pt>
              <c:pt idx="279">
                <c:v>3.9991678845335166E-2</c:v>
              </c:pt>
              <c:pt idx="280">
                <c:v>4.7812965586188749E-2</c:v>
              </c:pt>
              <c:pt idx="281">
                <c:v>4.7812965586188749E-2</c:v>
              </c:pt>
              <c:pt idx="282">
                <c:v>5.539703955466857E-2</c:v>
              </c:pt>
              <c:pt idx="283">
                <c:v>5.8697065820183747E-2</c:v>
              </c:pt>
              <c:pt idx="284">
                <c:v>6.0337350984358107E-2</c:v>
              </c:pt>
              <c:pt idx="285">
                <c:v>6.1236813925661826E-2</c:v>
              </c:pt>
              <c:pt idx="286">
                <c:v>6.1236813925661826E-2</c:v>
              </c:pt>
              <c:pt idx="287">
                <c:v>6.3483226363094225E-2</c:v>
              </c:pt>
              <c:pt idx="288">
                <c:v>6.7036179811771346E-2</c:v>
              </c:pt>
              <c:pt idx="289">
                <c:v>6.7007744211297515E-2</c:v>
              </c:pt>
              <c:pt idx="290">
                <c:v>6.8890480284774958E-2</c:v>
              </c:pt>
              <c:pt idx="291">
                <c:v>6.8890480284774958E-2</c:v>
              </c:pt>
              <c:pt idx="292">
                <c:v>6.3776562031139905E-2</c:v>
              </c:pt>
              <c:pt idx="293">
                <c:v>6.2032262433653562E-2</c:v>
              </c:pt>
              <c:pt idx="294">
                <c:v>5.8024339377394929E-2</c:v>
              </c:pt>
              <c:pt idx="295">
                <c:v>5.2236198070420015E-2</c:v>
              </c:pt>
              <c:pt idx="296">
                <c:v>5.2236497392530223E-2</c:v>
              </c:pt>
              <c:pt idx="297">
                <c:v>6.1369263959447862E-2</c:v>
              </c:pt>
              <c:pt idx="298">
                <c:v>5.9952722072685871E-2</c:v>
              </c:pt>
              <c:pt idx="299">
                <c:v>5.9122851522015463E-2</c:v>
              </c:pt>
              <c:pt idx="300">
                <c:v>5.8414954731272228E-2</c:v>
              </c:pt>
              <c:pt idx="301">
                <c:v>5.8414954731272228E-2</c:v>
              </c:pt>
              <c:pt idx="302">
                <c:v>5.8120870757950804E-2</c:v>
              </c:pt>
              <c:pt idx="303">
                <c:v>5.8120870757950804E-2</c:v>
              </c:pt>
              <c:pt idx="304">
                <c:v>5.190395052804142E-2</c:v>
              </c:pt>
              <c:pt idx="305">
                <c:v>4.4581783406031139E-2</c:v>
              </c:pt>
              <c:pt idx="306">
                <c:v>4.4581783406031139E-2</c:v>
              </c:pt>
              <c:pt idx="307">
                <c:v>4.4581783406031139E-2</c:v>
              </c:pt>
              <c:pt idx="308">
                <c:v>4.4770356335489314E-2</c:v>
              </c:pt>
              <c:pt idx="309">
                <c:v>4.7518133307591581E-2</c:v>
              </c:pt>
              <c:pt idx="310">
                <c:v>4.868249631646715E-2</c:v>
              </c:pt>
              <c:pt idx="311">
                <c:v>4.868249631646715E-2</c:v>
              </c:pt>
              <c:pt idx="312">
                <c:v>4.8782020918125779E-2</c:v>
              </c:pt>
              <c:pt idx="313">
                <c:v>4.7922966461705796E-2</c:v>
              </c:pt>
              <c:pt idx="314">
                <c:v>5.4621795289118813E-2</c:v>
              </c:pt>
              <c:pt idx="315">
                <c:v>6.350043738443345E-2</c:v>
              </c:pt>
              <c:pt idx="316">
                <c:v>6.350043738443345E-2</c:v>
              </c:pt>
              <c:pt idx="317">
                <c:v>6.7456727376673742E-2</c:v>
              </c:pt>
              <c:pt idx="318">
                <c:v>6.2035255654755872E-2</c:v>
              </c:pt>
              <c:pt idx="319">
                <c:v>6.4626636824252293E-2</c:v>
              </c:pt>
              <c:pt idx="320">
                <c:v>7.0913149444794765E-2</c:v>
              </c:pt>
              <c:pt idx="321">
                <c:v>7.0913149444794765E-2</c:v>
              </c:pt>
              <c:pt idx="322">
                <c:v>9.3782106973232304E-2</c:v>
              </c:pt>
              <c:pt idx="323">
                <c:v>9.2175495546461317E-2</c:v>
              </c:pt>
              <c:pt idx="324">
                <c:v>9.7029751869453618E-2</c:v>
              </c:pt>
              <c:pt idx="325">
                <c:v>9.2399238823873686E-2</c:v>
              </c:pt>
              <c:pt idx="326">
                <c:v>9.2399238823873686E-2</c:v>
              </c:pt>
              <c:pt idx="327">
                <c:v>9.8063909760370382E-2</c:v>
              </c:pt>
              <c:pt idx="328">
                <c:v>0.10082814944853635</c:v>
              </c:pt>
              <c:pt idx="329">
                <c:v>0.10153604623927959</c:v>
              </c:pt>
              <c:pt idx="330">
                <c:v>0.10576920918350163</c:v>
              </c:pt>
              <c:pt idx="331">
                <c:v>0.10576920918350163</c:v>
              </c:pt>
              <c:pt idx="332">
                <c:v>0.10936257111706271</c:v>
              </c:pt>
              <c:pt idx="333">
                <c:v>0.1104857773357788</c:v>
              </c:pt>
              <c:pt idx="334">
                <c:v>0.11727515110154285</c:v>
              </c:pt>
              <c:pt idx="335">
                <c:v>0.11881441505350754</c:v>
              </c:pt>
              <c:pt idx="336">
                <c:v>0.11881441505350754</c:v>
              </c:pt>
              <c:pt idx="337">
                <c:v>0.13318112804027082</c:v>
              </c:pt>
              <c:pt idx="338">
                <c:v>0.1408819376317485</c:v>
              </c:pt>
              <c:pt idx="339">
                <c:v>0.13989641958374777</c:v>
              </c:pt>
              <c:pt idx="340">
                <c:v>0.13839382259028876</c:v>
              </c:pt>
              <c:pt idx="341">
                <c:v>0.13839382259028876</c:v>
              </c:pt>
              <c:pt idx="342">
                <c:v>0.13435147749135146</c:v>
              </c:pt>
              <c:pt idx="343">
                <c:v>0.13561910662826371</c:v>
              </c:pt>
              <c:pt idx="344">
                <c:v>0.13444426734552928</c:v>
              </c:pt>
              <c:pt idx="345">
                <c:v>0.13485957677350213</c:v>
              </c:pt>
              <c:pt idx="346">
                <c:v>0.13485957677350213</c:v>
              </c:pt>
              <c:pt idx="347">
                <c:v>0.14102561224466892</c:v>
              </c:pt>
              <c:pt idx="348">
                <c:v>0.13965845850609826</c:v>
              </c:pt>
              <c:pt idx="349">
                <c:v>0.14423509357183328</c:v>
              </c:pt>
              <c:pt idx="350">
                <c:v>0.13805109877405153</c:v>
              </c:pt>
              <c:pt idx="351">
                <c:v>0.13805109877405153</c:v>
              </c:pt>
              <c:pt idx="352">
                <c:v>0.13573733886181261</c:v>
              </c:pt>
              <c:pt idx="353">
                <c:v>0.13489399881618103</c:v>
              </c:pt>
              <c:pt idx="354">
                <c:v>0.1361713559216764</c:v>
              </c:pt>
              <c:pt idx="355">
                <c:v>0.13499651663894197</c:v>
              </c:pt>
              <c:pt idx="356">
                <c:v>0.13499651663894197</c:v>
              </c:pt>
              <c:pt idx="357">
                <c:v>0.13586006092701552</c:v>
              </c:pt>
              <c:pt idx="358">
                <c:v>0.13002028655602227</c:v>
              </c:pt>
              <c:pt idx="359">
                <c:v>0.12485922507002267</c:v>
              </c:pt>
              <c:pt idx="360">
                <c:v>0.11323280600260555</c:v>
              </c:pt>
              <c:pt idx="361">
                <c:v>0.11323280600260555</c:v>
              </c:pt>
              <c:pt idx="362">
                <c:v>0.12492881746065598</c:v>
              </c:pt>
              <c:pt idx="363">
                <c:v>0.1258372600652673</c:v>
              </c:pt>
              <c:pt idx="364">
                <c:v>0.12923232110078708</c:v>
              </c:pt>
              <c:pt idx="365">
                <c:v>0.1316732929098825</c:v>
              </c:pt>
              <c:pt idx="366">
                <c:v>0.1316732929098825</c:v>
              </c:pt>
              <c:pt idx="367">
                <c:v>0.13565727019732066</c:v>
              </c:pt>
              <c:pt idx="368">
                <c:v>0.15279196439862819</c:v>
              </c:pt>
              <c:pt idx="369">
                <c:v>0.17270661269889032</c:v>
              </c:pt>
              <c:pt idx="370">
                <c:v>0.17642419330820536</c:v>
              </c:pt>
              <c:pt idx="371">
                <c:v>0.17642419330820536</c:v>
              </c:pt>
              <c:pt idx="372">
                <c:v>0.16755527918147384</c:v>
              </c:pt>
              <c:pt idx="373">
                <c:v>0.16591349740674799</c:v>
              </c:pt>
              <c:pt idx="374">
                <c:v>0.16966250683763939</c:v>
              </c:pt>
              <c:pt idx="375">
                <c:v>0.18229090666912118</c:v>
              </c:pt>
              <c:pt idx="376">
                <c:v>0.18229090666912118</c:v>
              </c:pt>
              <c:pt idx="377">
                <c:v>0.19244615756465544</c:v>
              </c:pt>
              <c:pt idx="378">
                <c:v>0.19122866488121026</c:v>
              </c:pt>
              <c:pt idx="379">
                <c:v>0.21365986382340596</c:v>
              </c:pt>
              <c:pt idx="380">
                <c:v>0.2006573113541108</c:v>
              </c:pt>
              <c:pt idx="381">
                <c:v>0.2006573113541108</c:v>
              </c:pt>
              <c:pt idx="382">
                <c:v>0.19731006702570353</c:v>
              </c:pt>
              <c:pt idx="383">
                <c:v>0.18766972499032808</c:v>
              </c:pt>
              <c:pt idx="384">
                <c:v>0.17839672601475809</c:v>
              </c:pt>
              <c:pt idx="385">
                <c:v>0.17673623660814175</c:v>
              </c:pt>
              <c:pt idx="386">
                <c:v>0.17673623660814175</c:v>
              </c:pt>
              <c:pt idx="387">
                <c:v>0.17820890139057566</c:v>
              </c:pt>
              <c:pt idx="388">
                <c:v>0.18190927097855125</c:v>
              </c:pt>
              <c:pt idx="389">
                <c:v>0.18190927097855125</c:v>
              </c:pt>
              <c:pt idx="390">
                <c:v>0.18190927097855125</c:v>
              </c:pt>
              <c:pt idx="391">
                <c:v>0.18190927097855125</c:v>
              </c:pt>
              <c:pt idx="392">
                <c:v>0.15663900182062673</c:v>
              </c:pt>
              <c:pt idx="393">
                <c:v>0.15934637030784526</c:v>
              </c:pt>
              <c:pt idx="394">
                <c:v>0.15811316321361213</c:v>
              </c:pt>
              <c:pt idx="395">
                <c:v>0.13783932838104906</c:v>
              </c:pt>
              <c:pt idx="396">
                <c:v>0.13783932838104906</c:v>
              </c:pt>
              <c:pt idx="397">
                <c:v>0.13591992534906572</c:v>
              </c:pt>
              <c:pt idx="398">
                <c:v>0.13770164021033371</c:v>
              </c:pt>
              <c:pt idx="399">
                <c:v>0.13552332355298335</c:v>
              </c:pt>
              <c:pt idx="400">
                <c:v>0.15114269957114623</c:v>
              </c:pt>
              <c:pt idx="401">
                <c:v>0.15114269957114623</c:v>
              </c:pt>
              <c:pt idx="402">
                <c:v>0.1732843043716743</c:v>
              </c:pt>
              <c:pt idx="403">
                <c:v>0.17886516511730077</c:v>
              </c:pt>
              <c:pt idx="404">
                <c:v>0.17886516511730077</c:v>
              </c:pt>
              <c:pt idx="405">
                <c:v>0.17672576033428311</c:v>
              </c:pt>
              <c:pt idx="406">
                <c:v>0.17672576033428311</c:v>
              </c:pt>
              <c:pt idx="407">
                <c:v>0.1637157248122314</c:v>
              </c:pt>
              <c:pt idx="408">
                <c:v>0.15975569329361328</c:v>
              </c:pt>
              <c:pt idx="409">
                <c:v>0.16062372741334063</c:v>
              </c:pt>
              <c:pt idx="410">
                <c:v>0.16351592730363906</c:v>
              </c:pt>
              <c:pt idx="411">
                <c:v>0.16351592730363906</c:v>
              </c:pt>
              <c:pt idx="412">
                <c:v>0.16019644510095765</c:v>
              </c:pt>
              <c:pt idx="413">
                <c:v>0.16318816959291449</c:v>
              </c:pt>
              <c:pt idx="414">
                <c:v>0.15966140682888419</c:v>
              </c:pt>
              <c:pt idx="415">
                <c:v>0.16011487982591421</c:v>
              </c:pt>
              <c:pt idx="416">
                <c:v>0.16011487982591421</c:v>
              </c:pt>
              <c:pt idx="417">
                <c:v>0.16410409525028191</c:v>
              </c:pt>
              <c:pt idx="418">
                <c:v>0.16433606988572613</c:v>
              </c:pt>
              <c:pt idx="419">
                <c:v>0.16758745630832572</c:v>
              </c:pt>
              <c:pt idx="420">
                <c:v>0.17331648149852619</c:v>
              </c:pt>
              <c:pt idx="421">
                <c:v>0.17331648149852619</c:v>
              </c:pt>
              <c:pt idx="422">
                <c:v>0.17973993398450849</c:v>
              </c:pt>
              <c:pt idx="423">
                <c:v>0.1650581844767065</c:v>
              </c:pt>
              <c:pt idx="424">
                <c:v>0.17702800083510861</c:v>
              </c:pt>
              <c:pt idx="425">
                <c:v>0.1934271857810026</c:v>
              </c:pt>
              <c:pt idx="426">
                <c:v>0.1934271857810026</c:v>
              </c:pt>
              <c:pt idx="427">
                <c:v>0.20569864399601001</c:v>
              </c:pt>
              <c:pt idx="428">
                <c:v>0.21291530007415704</c:v>
              </c:pt>
              <c:pt idx="429">
                <c:v>0.20875322613111957</c:v>
              </c:pt>
              <c:pt idx="430">
                <c:v>0.20735838509735083</c:v>
              </c:pt>
              <c:pt idx="431">
                <c:v>0.20735838509735083</c:v>
              </c:pt>
              <c:pt idx="432">
                <c:v>0.20888193463852733</c:v>
              </c:pt>
              <c:pt idx="433">
                <c:v>0.21043317147490215</c:v>
              </c:pt>
              <c:pt idx="434">
                <c:v>0.20494734549928051</c:v>
              </c:pt>
              <c:pt idx="435">
                <c:v>0.2083236989029098</c:v>
              </c:pt>
              <c:pt idx="436">
                <c:v>0.2083236989029098</c:v>
              </c:pt>
              <c:pt idx="437">
                <c:v>0.2083236989029098</c:v>
              </c:pt>
              <c:pt idx="438">
                <c:v>0.2083236989029098</c:v>
              </c:pt>
              <c:pt idx="439">
                <c:v>0.20653001115723169</c:v>
              </c:pt>
              <c:pt idx="440">
                <c:v>0.20808124799360628</c:v>
              </c:pt>
              <c:pt idx="441">
                <c:v>0.20808124799360628</c:v>
              </c:pt>
              <c:pt idx="442">
                <c:v>0.20598225169547257</c:v>
              </c:pt>
              <c:pt idx="443">
                <c:v>0.20555646599364086</c:v>
              </c:pt>
              <c:pt idx="444">
                <c:v>0.2036759748359902</c:v>
              </c:pt>
              <c:pt idx="445">
                <c:v>0.20181718453133257</c:v>
              </c:pt>
              <c:pt idx="446">
                <c:v>0.20181718453133257</c:v>
              </c:pt>
              <c:pt idx="447">
                <c:v>0.19278992900827863</c:v>
              </c:pt>
              <c:pt idx="448">
                <c:v>0.19091437666544686</c:v>
              </c:pt>
              <c:pt idx="449">
                <c:v>0.18653304927665082</c:v>
              </c:pt>
              <c:pt idx="450">
                <c:v>0.14501931750069019</c:v>
              </c:pt>
              <c:pt idx="451">
                <c:v>0.14501931750069019</c:v>
              </c:pt>
              <c:pt idx="452">
                <c:v>0.19260629489363956</c:v>
              </c:pt>
              <c:pt idx="453">
                <c:v>0.18751258088244649</c:v>
              </c:pt>
              <c:pt idx="454">
                <c:v>0.18003401795782992</c:v>
              </c:pt>
              <c:pt idx="455">
                <c:v>0.17619221867276091</c:v>
              </c:pt>
              <c:pt idx="456">
                <c:v>0.17619244316434335</c:v>
              </c:pt>
              <c:pt idx="457">
                <c:v>0.17444515034575447</c:v>
              </c:pt>
              <c:pt idx="458">
                <c:v>0.17444515034575447</c:v>
              </c:pt>
              <c:pt idx="459">
                <c:v>0.17444515034575447</c:v>
              </c:pt>
              <c:pt idx="460">
                <c:v>0.17566930294615268</c:v>
              </c:pt>
              <c:pt idx="461">
                <c:v>0.17566930294615268</c:v>
              </c:pt>
              <c:pt idx="462">
                <c:v>0.20828516118121487</c:v>
              </c:pt>
              <c:pt idx="463">
                <c:v>0.2097811730882484</c:v>
              </c:pt>
              <c:pt idx="464">
                <c:v>0.21112520419380187</c:v>
              </c:pt>
              <c:pt idx="465">
                <c:v>0.21309077766129159</c:v>
              </c:pt>
              <c:pt idx="466">
                <c:v>0.21309077766129159</c:v>
              </c:pt>
              <c:pt idx="467">
                <c:v>0.20933922399246296</c:v>
              </c:pt>
              <c:pt idx="468">
                <c:v>0.21813166132002548</c:v>
              </c:pt>
              <c:pt idx="469">
                <c:v>0.21264097136011206</c:v>
              </c:pt>
              <c:pt idx="470">
                <c:v>0.21376634766412761</c:v>
              </c:pt>
              <c:pt idx="471">
                <c:v>0.21376634766412761</c:v>
              </c:pt>
              <c:pt idx="472">
                <c:v>0.15338566980431056</c:v>
              </c:pt>
              <c:pt idx="473">
                <c:v>0.15576857312401748</c:v>
              </c:pt>
              <c:pt idx="474">
                <c:v>0.1614192507518597</c:v>
              </c:pt>
              <c:pt idx="475">
                <c:v>0.16172051845582724</c:v>
              </c:pt>
              <c:pt idx="476">
                <c:v>0.16172051845582724</c:v>
              </c:pt>
              <c:pt idx="477">
                <c:v>0.17688829224014913</c:v>
              </c:pt>
              <c:pt idx="478">
                <c:v>0.17521972113655604</c:v>
              </c:pt>
              <c:pt idx="479">
                <c:v>0.17987021393299529</c:v>
              </c:pt>
              <c:pt idx="480">
                <c:v>0.17702111642657292</c:v>
              </c:pt>
              <c:pt idx="481">
                <c:v>0.17702111642657292</c:v>
              </c:pt>
              <c:pt idx="482">
                <c:v>0.17918087511308745</c:v>
              </c:pt>
              <c:pt idx="483">
                <c:v>0.18447431180234553</c:v>
              </c:pt>
              <c:pt idx="484">
                <c:v>0.18129506200831669</c:v>
              </c:pt>
              <c:pt idx="485">
                <c:v>0.18387312334390704</c:v>
              </c:pt>
              <c:pt idx="486">
                <c:v>0.18387312334390704</c:v>
              </c:pt>
              <c:pt idx="487">
                <c:v>0.18069290075301958</c:v>
              </c:pt>
              <c:pt idx="488">
                <c:v>0.18263333116324798</c:v>
              </c:pt>
              <c:pt idx="489">
                <c:v>0.19624665039851008</c:v>
              </c:pt>
              <c:pt idx="490">
                <c:v>0.19257733547947287</c:v>
              </c:pt>
              <c:pt idx="491">
                <c:v>0.19257733547947287</c:v>
              </c:pt>
              <c:pt idx="492">
                <c:v>0.19513983206533014</c:v>
              </c:pt>
              <c:pt idx="493">
                <c:v>0.19706215348788825</c:v>
              </c:pt>
              <c:pt idx="494">
                <c:v>0.19420639606451284</c:v>
              </c:pt>
              <c:pt idx="495">
                <c:v>0.19560572692993539</c:v>
              </c:pt>
              <c:pt idx="496">
                <c:v>0.19560572692993539</c:v>
              </c:pt>
              <c:pt idx="497">
                <c:v>0.2019819613530256</c:v>
              </c:pt>
              <c:pt idx="498">
                <c:v>0.20014135486656581</c:v>
              </c:pt>
              <c:pt idx="499">
                <c:v>0.20622425362161056</c:v>
              </c:pt>
              <c:pt idx="500">
                <c:v>0.20326971990185227</c:v>
              </c:pt>
              <c:pt idx="501">
                <c:v>0.20326971990185227</c:v>
              </c:pt>
              <c:pt idx="502">
                <c:v>0.19904179509455955</c:v>
              </c:pt>
              <c:pt idx="503">
                <c:v>0.21777135232981126</c:v>
              </c:pt>
              <c:pt idx="504">
                <c:v>0.22292590355991271</c:v>
              </c:pt>
              <c:pt idx="505">
                <c:v>0.2240382593521324</c:v>
              </c:pt>
              <c:pt idx="506">
                <c:v>0.2240382593521324</c:v>
              </c:pt>
              <c:pt idx="507">
                <c:v>0.22344620021805617</c:v>
              </c:pt>
              <c:pt idx="508">
                <c:v>0.22018493616581836</c:v>
              </c:pt>
              <c:pt idx="509">
                <c:v>0.21873090418474739</c:v>
              </c:pt>
              <c:pt idx="510">
                <c:v>0.21669528934345927</c:v>
              </c:pt>
              <c:pt idx="511">
                <c:v>0.21669528934345927</c:v>
              </c:pt>
              <c:pt idx="512">
                <c:v>0.21309377088239412</c:v>
              </c:pt>
              <c:pt idx="513">
                <c:v>0.21341224960770089</c:v>
              </c:pt>
              <c:pt idx="514">
                <c:v>0.21341224960770089</c:v>
              </c:pt>
              <c:pt idx="515">
                <c:v>0.21118461963268698</c:v>
              </c:pt>
              <c:pt idx="516">
                <c:v>0.21118461963268698</c:v>
              </c:pt>
              <c:pt idx="517">
                <c:v>0.20540658044693272</c:v>
              </c:pt>
              <c:pt idx="518">
                <c:v>0.20507126485292448</c:v>
              </c:pt>
              <c:pt idx="519">
                <c:v>0.20619664115693981</c:v>
              </c:pt>
              <c:pt idx="520">
                <c:v>0.20446139605328839</c:v>
              </c:pt>
              <c:pt idx="521">
                <c:v>0.20446139605328839</c:v>
              </c:pt>
              <c:pt idx="522">
                <c:v>0.20010438858594992</c:v>
              </c:pt>
              <c:pt idx="523">
                <c:v>0.2010933488382185</c:v>
              </c:pt>
              <c:pt idx="524">
                <c:v>0.20151913454005044</c:v>
              </c:pt>
              <c:pt idx="525">
                <c:v>0.20151913454005044</c:v>
              </c:pt>
              <c:pt idx="526">
                <c:v>0.20151913454005044</c:v>
              </c:pt>
              <c:pt idx="527">
                <c:v>0.1935975748922627</c:v>
              </c:pt>
              <c:pt idx="528">
                <c:v>0.1935975748922627</c:v>
              </c:pt>
              <c:pt idx="529">
                <c:v>0.19196626939139572</c:v>
              </c:pt>
              <c:pt idx="530">
                <c:v>0.19531022117659025</c:v>
              </c:pt>
              <c:pt idx="531">
                <c:v>0.19531022117659025</c:v>
              </c:pt>
              <c:pt idx="532">
                <c:v>0.20473243222412041</c:v>
              </c:pt>
              <c:pt idx="533">
                <c:v>0.20593331253044656</c:v>
              </c:pt>
              <c:pt idx="534">
                <c:v>0.20749622292912129</c:v>
              </c:pt>
              <c:pt idx="535">
                <c:v>0.20749622292912129</c:v>
              </c:pt>
              <c:pt idx="536">
                <c:v>0.20749622292912129</c:v>
              </c:pt>
              <c:pt idx="537">
                <c:v>0.21285356488891782</c:v>
              </c:pt>
              <c:pt idx="538">
                <c:v>0.21327935059074976</c:v>
              </c:pt>
              <c:pt idx="539">
                <c:v>0.21610068597144627</c:v>
              </c:pt>
              <c:pt idx="540">
                <c:v>0.22228400729447984</c:v>
              </c:pt>
              <c:pt idx="541">
                <c:v>0.22228400729447984</c:v>
              </c:pt>
              <c:pt idx="542">
                <c:v>0.22155702871920835</c:v>
              </c:pt>
              <c:pt idx="543">
                <c:v>0.22767936316227821</c:v>
              </c:pt>
              <c:pt idx="544">
                <c:v>0.22785282032516863</c:v>
              </c:pt>
              <c:pt idx="545">
                <c:v>0.23048700455643067</c:v>
              </c:pt>
              <c:pt idx="546">
                <c:v>0.23048700455643067</c:v>
              </c:pt>
              <c:pt idx="547">
                <c:v>0.22820886397531193</c:v>
              </c:pt>
              <c:pt idx="548">
                <c:v>0.22911588479989931</c:v>
              </c:pt>
              <c:pt idx="549">
                <c:v>0.22390259160566117</c:v>
              </c:pt>
              <c:pt idx="550">
                <c:v>0.21727111025305446</c:v>
              </c:pt>
              <c:pt idx="551">
                <c:v>0.21727111025305446</c:v>
              </c:pt>
              <c:pt idx="552">
                <c:v>0.21091253583446901</c:v>
              </c:pt>
              <c:pt idx="553">
                <c:v>0.21091253583446901</c:v>
              </c:pt>
              <c:pt idx="554">
                <c:v>0.21380757928481464</c:v>
              </c:pt>
              <c:pt idx="555">
                <c:v>0.21380757928481464</c:v>
              </c:pt>
              <c:pt idx="556">
                <c:v>0.21380757928481464</c:v>
              </c:pt>
              <c:pt idx="557">
                <c:v>0.21315819996662544</c:v>
              </c:pt>
              <c:pt idx="558">
                <c:v>0.21454944913507124</c:v>
              </c:pt>
              <c:pt idx="559">
                <c:v>0.21562670940986406</c:v>
              </c:pt>
              <c:pt idx="560">
                <c:v>0.21447821047283155</c:v>
              </c:pt>
              <c:pt idx="561">
                <c:v>0.21447821047283155</c:v>
              </c:pt>
              <c:pt idx="562">
                <c:v>0.21314151275897908</c:v>
              </c:pt>
              <c:pt idx="563">
                <c:v>0.2030057926311386</c:v>
              </c:pt>
              <c:pt idx="564">
                <c:v>0.2002748525277378</c:v>
              </c:pt>
              <c:pt idx="565">
                <c:v>0.19641898510348699</c:v>
              </c:pt>
              <c:pt idx="566">
                <c:v>0.19641898510348699</c:v>
              </c:pt>
              <c:pt idx="567">
                <c:v>0.20057911345280788</c:v>
              </c:pt>
              <c:pt idx="568">
                <c:v>0.20057911345280788</c:v>
              </c:pt>
              <c:pt idx="569">
                <c:v>0.19571774822969679</c:v>
              </c:pt>
              <c:pt idx="570">
                <c:v>0.19477308764974532</c:v>
              </c:pt>
              <c:pt idx="571">
                <c:v>0.19477308764974532</c:v>
              </c:pt>
              <c:pt idx="572">
                <c:v>0.19072909627920165</c:v>
              </c:pt>
              <c:pt idx="573">
                <c:v>0.19072909627920165</c:v>
              </c:pt>
              <c:pt idx="574">
                <c:v>0.18532004642485922</c:v>
              </c:pt>
              <c:pt idx="575">
                <c:v>0.18646832087030885</c:v>
              </c:pt>
              <c:pt idx="576">
                <c:v>0.18646832087030885</c:v>
              </c:pt>
              <c:pt idx="577">
                <c:v>0.18700178770130349</c:v>
              </c:pt>
              <c:pt idx="578">
                <c:v>0.18764338464462615</c:v>
              </c:pt>
              <c:pt idx="579">
                <c:v>0.18764338464462615</c:v>
              </c:pt>
              <c:pt idx="580">
                <c:v>0.18495128158503027</c:v>
              </c:pt>
              <c:pt idx="581">
                <c:v>0.18495128158503027</c:v>
              </c:pt>
              <c:pt idx="582">
                <c:v>0.18221966800688127</c:v>
              </c:pt>
              <c:pt idx="583">
                <c:v>0.18060871640951137</c:v>
              </c:pt>
              <c:pt idx="584">
                <c:v>0.18053740291674436</c:v>
              </c:pt>
              <c:pt idx="585">
                <c:v>0.17816460171825854</c:v>
              </c:pt>
              <c:pt idx="586">
                <c:v>0.17816460171825854</c:v>
              </c:pt>
              <c:pt idx="587">
                <c:v>0.15416929508894728</c:v>
              </c:pt>
              <c:pt idx="588">
                <c:v>0.14510073311467853</c:v>
              </c:pt>
              <c:pt idx="589">
                <c:v>0.14836267064166431</c:v>
              </c:pt>
              <c:pt idx="590">
                <c:v>0.14635130089130644</c:v>
              </c:pt>
              <c:pt idx="591">
                <c:v>0.14635130089130644</c:v>
              </c:pt>
              <c:pt idx="592">
                <c:v>0.1503365502977132</c:v>
              </c:pt>
              <c:pt idx="593">
                <c:v>0.1475291333951434</c:v>
              </c:pt>
              <c:pt idx="594">
                <c:v>0.14140582615521491</c:v>
              </c:pt>
              <c:pt idx="595">
                <c:v>0.14087108720525188</c:v>
              </c:pt>
              <c:pt idx="596">
                <c:v>0.14087108720525188</c:v>
              </c:pt>
              <c:pt idx="597">
                <c:v>0.15143640939182967</c:v>
              </c:pt>
              <c:pt idx="598">
                <c:v>0.15292022392287064</c:v>
              </c:pt>
              <c:pt idx="599">
                <c:v>0.14223906407962561</c:v>
              </c:pt>
              <c:pt idx="600">
                <c:v>0.14635429411240897</c:v>
              </c:pt>
              <c:pt idx="601">
                <c:v>0.14635429411240897</c:v>
              </c:pt>
              <c:pt idx="602">
                <c:v>0.14177122362130357</c:v>
              </c:pt>
              <c:pt idx="603">
                <c:v>0.14069396334651096</c:v>
              </c:pt>
              <c:pt idx="604">
                <c:v>0.14542407582427685</c:v>
              </c:pt>
              <c:pt idx="605">
                <c:v>0.15346386770561371</c:v>
              </c:pt>
              <c:pt idx="606">
                <c:v>0.15346386770561371</c:v>
              </c:pt>
              <c:pt idx="607">
                <c:v>0.15165753360077749</c:v>
              </c:pt>
              <c:pt idx="608">
                <c:v>0.15432853445160077</c:v>
              </c:pt>
              <c:pt idx="609">
                <c:v>0.15102618843973126</c:v>
              </c:pt>
              <c:pt idx="610">
                <c:v>0.15102618843973126</c:v>
              </c:pt>
              <c:pt idx="611">
                <c:v>0.15102618843973126</c:v>
              </c:pt>
              <c:pt idx="612">
                <c:v>0.1496854498773903</c:v>
              </c:pt>
              <c:pt idx="613">
                <c:v>0.153060157009413</c:v>
              </c:pt>
              <c:pt idx="614">
                <c:v>0.16480331169982776</c:v>
              </c:pt>
              <c:pt idx="615">
                <c:v>0.16662266631645983</c:v>
              </c:pt>
              <c:pt idx="616">
                <c:v>0.16662266631645983</c:v>
              </c:pt>
              <c:pt idx="617">
                <c:v>0.18219362698328956</c:v>
              </c:pt>
              <c:pt idx="618">
                <c:v>0.18490787987904378</c:v>
              </c:pt>
              <c:pt idx="619">
                <c:v>0.18504324830340479</c:v>
              </c:pt>
              <c:pt idx="620">
                <c:v>0.18462285039955773</c:v>
              </c:pt>
              <c:pt idx="621">
                <c:v>0.18462285039955773</c:v>
              </c:pt>
              <c:pt idx="622">
                <c:v>0.19739657111556608</c:v>
              </c:pt>
              <c:pt idx="623">
                <c:v>0.19941856680083792</c:v>
              </c:pt>
              <c:pt idx="624">
                <c:v>0.19371984797430031</c:v>
              </c:pt>
              <c:pt idx="625">
                <c:v>0.19285084105771455</c:v>
              </c:pt>
              <c:pt idx="626">
                <c:v>0.19285084105771455</c:v>
              </c:pt>
              <c:pt idx="627">
                <c:v>0.18914702926547111</c:v>
              </c:pt>
              <c:pt idx="628">
                <c:v>0.18519897063126289</c:v>
              </c:pt>
              <c:pt idx="629">
                <c:v>0.18905229381757671</c:v>
              </c:pt>
              <c:pt idx="630">
                <c:v>0.1953565412731515</c:v>
              </c:pt>
              <c:pt idx="631">
                <c:v>0.1953565412731515</c:v>
              </c:pt>
              <c:pt idx="632">
                <c:v>0.18886387054917364</c:v>
              </c:pt>
              <c:pt idx="633">
                <c:v>0.19126615497551924</c:v>
              </c:pt>
              <c:pt idx="634">
                <c:v>0.19168782499833514</c:v>
              </c:pt>
              <c:pt idx="635">
                <c:v>0.18986966767014413</c:v>
              </c:pt>
              <c:pt idx="636">
                <c:v>0.18986966767014413</c:v>
              </c:pt>
              <c:pt idx="637">
                <c:v>0.18177741958898586</c:v>
              </c:pt>
              <c:pt idx="638">
                <c:v>0.17574106542208523</c:v>
              </c:pt>
              <c:pt idx="639">
                <c:v>0.16690567537170176</c:v>
              </c:pt>
              <c:pt idx="640">
                <c:v>0.16738511456179617</c:v>
              </c:pt>
              <c:pt idx="641">
                <c:v>0.16738511456179617</c:v>
              </c:pt>
              <c:pt idx="642">
                <c:v>0.16738511456179617</c:v>
              </c:pt>
              <c:pt idx="643">
                <c:v>0.16738511456179617</c:v>
              </c:pt>
              <c:pt idx="644">
                <c:v>0.1672770592799957</c:v>
              </c:pt>
              <c:pt idx="645">
                <c:v>0.16479620279970941</c:v>
              </c:pt>
              <c:pt idx="646">
                <c:v>0.16479620279970941</c:v>
              </c:pt>
              <c:pt idx="647">
                <c:v>0.11918475133441531</c:v>
              </c:pt>
              <c:pt idx="648">
                <c:v>0.12429350628164859</c:v>
              </c:pt>
              <c:pt idx="649">
                <c:v>0.1183857857916284</c:v>
              </c:pt>
              <c:pt idx="650">
                <c:v>0.13227448136832098</c:v>
              </c:pt>
              <c:pt idx="651">
                <c:v>0.13227448136832098</c:v>
              </c:pt>
              <c:pt idx="652">
                <c:v>0.1278749701613271</c:v>
              </c:pt>
              <c:pt idx="653">
                <c:v>0.13263426654484256</c:v>
              </c:pt>
              <c:pt idx="654">
                <c:v>0.14063746629820106</c:v>
              </c:pt>
              <c:pt idx="655">
                <c:v>0.13358880475443247</c:v>
              </c:pt>
              <c:pt idx="656">
                <c:v>0.13358880475443247</c:v>
              </c:pt>
              <c:pt idx="657">
                <c:v>0.13123583364575064</c:v>
              </c:pt>
              <c:pt idx="658">
                <c:v>0.12900999960339821</c:v>
              </c:pt>
              <c:pt idx="659">
                <c:v>0.1267689001334229</c:v>
              </c:pt>
              <c:pt idx="660">
                <c:v>0.13271523317566558</c:v>
              </c:pt>
              <c:pt idx="661">
                <c:v>0.13271523317566558</c:v>
              </c:pt>
              <c:pt idx="662">
                <c:v>0.12733289781966284</c:v>
              </c:pt>
              <c:pt idx="663">
                <c:v>0.13408904683118905</c:v>
              </c:pt>
              <c:pt idx="664">
                <c:v>0.14471430827034482</c:v>
              </c:pt>
              <c:pt idx="665">
                <c:v>0.14471430827034482</c:v>
              </c:pt>
              <c:pt idx="666">
                <c:v>0.14471430827034482</c:v>
              </c:pt>
              <c:pt idx="667">
                <c:v>0.14271236716645963</c:v>
              </c:pt>
              <c:pt idx="668">
                <c:v>0.14351956406727862</c:v>
              </c:pt>
              <c:pt idx="669">
                <c:v>0.14461156595600122</c:v>
              </c:pt>
              <c:pt idx="670">
                <c:v>0.14405684725517887</c:v>
              </c:pt>
              <c:pt idx="671">
                <c:v>0.14405684725517887</c:v>
              </c:pt>
              <c:pt idx="672">
                <c:v>0.14663692901501313</c:v>
              </c:pt>
              <c:pt idx="673">
                <c:v>0.15537459039639967</c:v>
              </c:pt>
              <c:pt idx="674">
                <c:v>0.15598430953498066</c:v>
              </c:pt>
              <c:pt idx="675">
                <c:v>0.15769927556566254</c:v>
              </c:pt>
              <c:pt idx="676">
                <c:v>0.15769927556566254</c:v>
              </c:pt>
              <c:pt idx="677">
                <c:v>0.15769927556566254</c:v>
              </c:pt>
              <c:pt idx="678">
                <c:v>0.15769927556566254</c:v>
              </c:pt>
              <c:pt idx="679">
                <c:v>0.15769927556566254</c:v>
              </c:pt>
              <c:pt idx="680">
                <c:v>0.16030711945122267</c:v>
              </c:pt>
              <c:pt idx="681">
                <c:v>0.16030711945122267</c:v>
              </c:pt>
              <c:pt idx="682">
                <c:v>0.16144439380912079</c:v>
              </c:pt>
              <c:pt idx="683">
                <c:v>0.16320283637631672</c:v>
              </c:pt>
              <c:pt idx="684">
                <c:v>0.16533281251286147</c:v>
              </c:pt>
              <c:pt idx="685">
                <c:v>0.16533281251286147</c:v>
              </c:pt>
              <c:pt idx="686">
                <c:v>0.16533281251286147</c:v>
              </c:pt>
              <c:pt idx="687">
                <c:v>0.16456288121476881</c:v>
              </c:pt>
              <c:pt idx="688">
                <c:v>0.16734986938331398</c:v>
              </c:pt>
              <c:pt idx="689">
                <c:v>0.16953394799128674</c:v>
              </c:pt>
              <c:pt idx="690">
                <c:v>0.16953394799128674</c:v>
              </c:pt>
              <c:pt idx="691">
                <c:v>0.16953394799128674</c:v>
              </c:pt>
              <c:pt idx="692">
                <c:v>0.16953394799128674</c:v>
              </c:pt>
              <c:pt idx="693">
                <c:v>0.16953394799128674</c:v>
              </c:pt>
              <c:pt idx="694">
                <c:v>0.16879207814103014</c:v>
              </c:pt>
              <c:pt idx="695">
                <c:v>0.16668268039956513</c:v>
              </c:pt>
              <c:pt idx="696">
                <c:v>0.16668268039956513</c:v>
              </c:pt>
              <c:pt idx="697">
                <c:v>0.15589952654725203</c:v>
              </c:pt>
              <c:pt idx="698">
                <c:v>0.16234782276838544</c:v>
              </c:pt>
              <c:pt idx="699">
                <c:v>0.15101743326800632</c:v>
              </c:pt>
              <c:pt idx="700">
                <c:v>0.14582441914673749</c:v>
              </c:pt>
              <c:pt idx="701">
                <c:v>0.14582441914673749</c:v>
              </c:pt>
              <c:pt idx="702">
                <c:v>0.16871904354612899</c:v>
              </c:pt>
              <c:pt idx="703">
                <c:v>0.19202965084824131</c:v>
              </c:pt>
              <c:pt idx="704">
                <c:v>0.19572829933408298</c:v>
              </c:pt>
              <c:pt idx="705">
                <c:v>0.19572829933408298</c:v>
              </c:pt>
              <c:pt idx="706">
                <c:v>0.19572829933408298</c:v>
              </c:pt>
              <c:pt idx="707">
                <c:v>0.2064056428204224</c:v>
              </c:pt>
              <c:pt idx="708">
                <c:v>0.2064056428204224</c:v>
              </c:pt>
              <c:pt idx="709">
                <c:v>0.212972994410908</c:v>
              </c:pt>
              <c:pt idx="710">
                <c:v>0.21192873439877036</c:v>
              </c:pt>
              <c:pt idx="711">
                <c:v>0.21192873439877036</c:v>
              </c:pt>
              <c:pt idx="712">
                <c:v>0.21192873439877036</c:v>
              </c:pt>
              <c:pt idx="713">
                <c:v>0.24676773277719288</c:v>
              </c:pt>
              <c:pt idx="714">
                <c:v>0.25114696491121724</c:v>
              </c:pt>
              <c:pt idx="715">
                <c:v>0.2437308106465883</c:v>
              </c:pt>
              <c:pt idx="716">
                <c:v>0.2437308106465883</c:v>
              </c:pt>
              <c:pt idx="717">
                <c:v>0.23952279075962712</c:v>
              </c:pt>
              <c:pt idx="718">
                <c:v>0.23585609490905468</c:v>
              </c:pt>
              <c:pt idx="719">
                <c:v>0.2348467807532888</c:v>
              </c:pt>
              <c:pt idx="720">
                <c:v>0.23383282710481446</c:v>
              </c:pt>
              <c:pt idx="721">
                <c:v>0.23383282710481446</c:v>
              </c:pt>
              <c:pt idx="722">
                <c:v>0.2304251945406639</c:v>
              </c:pt>
              <c:pt idx="723">
                <c:v>0.24555046458533036</c:v>
              </c:pt>
              <c:pt idx="724">
                <c:v>0.24844318828932188</c:v>
              </c:pt>
              <c:pt idx="725">
                <c:v>0.2647131409141148</c:v>
              </c:pt>
              <c:pt idx="726">
                <c:v>0.2647131409141148</c:v>
              </c:pt>
              <c:pt idx="727">
                <c:v>0.24707625904233388</c:v>
              </c:pt>
              <c:pt idx="728">
                <c:v>0.24920713314520948</c:v>
              </c:pt>
              <c:pt idx="729">
                <c:v>0.2482634453621162</c:v>
              </c:pt>
              <c:pt idx="730">
                <c:v>0.24708606184144455</c:v>
              </c:pt>
              <c:pt idx="731">
                <c:v>0.24708606184144455</c:v>
              </c:pt>
              <c:pt idx="732">
                <c:v>0.23565173273828099</c:v>
              </c:pt>
              <c:pt idx="733">
                <c:v>0.23466636435133537</c:v>
              </c:pt>
              <c:pt idx="734">
                <c:v>0.23502195901831335</c:v>
              </c:pt>
              <c:pt idx="735">
                <c:v>0.23409503327339398</c:v>
              </c:pt>
              <c:pt idx="736">
                <c:v>0.23409503327339398</c:v>
              </c:pt>
              <c:pt idx="737">
                <c:v>0.23658651568859423</c:v>
              </c:pt>
              <c:pt idx="738">
                <c:v>0.23964236994267218</c:v>
              </c:pt>
              <c:pt idx="739">
                <c:v>0.25194825020035871</c:v>
              </c:pt>
              <c:pt idx="740">
                <c:v>0.24161677341241439</c:v>
              </c:pt>
              <c:pt idx="741">
                <c:v>0.24161677341241439</c:v>
              </c:pt>
              <c:pt idx="742">
                <c:v>0.23097085874765133</c:v>
              </c:pt>
              <c:pt idx="743">
                <c:v>0.22736305452227068</c:v>
              </c:pt>
              <c:pt idx="744">
                <c:v>0.23522564771433885</c:v>
              </c:pt>
              <c:pt idx="745">
                <c:v>0.23319040702568872</c:v>
              </c:pt>
              <c:pt idx="746">
                <c:v>0.23319040702568872</c:v>
              </c:pt>
              <c:pt idx="747">
                <c:v>0.24206515793356975</c:v>
              </c:pt>
              <c:pt idx="748">
                <c:v>0.2340964550534177</c:v>
              </c:pt>
              <c:pt idx="749">
                <c:v>0.24221698907399469</c:v>
              </c:pt>
              <c:pt idx="750">
                <c:v>0.24465481800093247</c:v>
              </c:pt>
              <c:pt idx="751">
                <c:v>0.24465481800093247</c:v>
              </c:pt>
              <c:pt idx="752">
                <c:v>0.24742242506283896</c:v>
              </c:pt>
              <c:pt idx="753">
                <c:v>0.24921364340110741</c:v>
              </c:pt>
              <c:pt idx="754">
                <c:v>0.24841228328143838</c:v>
              </c:pt>
              <c:pt idx="755">
                <c:v>0.24841228328143838</c:v>
              </c:pt>
              <c:pt idx="756">
                <c:v>0.24841228328143838</c:v>
              </c:pt>
              <c:pt idx="757">
                <c:v>0.27215211848965071</c:v>
              </c:pt>
              <c:pt idx="758">
                <c:v>0.28777224281308889</c:v>
              </c:pt>
              <c:pt idx="759">
                <c:v>0.27717848502603726</c:v>
              </c:pt>
              <c:pt idx="760">
                <c:v>0.28566965464963223</c:v>
              </c:pt>
              <c:pt idx="761">
                <c:v>0.28566965464963223</c:v>
              </c:pt>
              <c:pt idx="762">
                <c:v>0.27908599000413803</c:v>
              </c:pt>
              <c:pt idx="763">
                <c:v>0.27624841639896047</c:v>
              </c:pt>
              <c:pt idx="764">
                <c:v>0.28447281519179435</c:v>
              </c:pt>
              <c:pt idx="765">
                <c:v>0.28548714299290689</c:v>
              </c:pt>
              <c:pt idx="766">
                <c:v>0.28548714299290689</c:v>
              </c:pt>
              <c:pt idx="767">
                <c:v>0.30722339082562766</c:v>
              </c:pt>
              <c:pt idx="768">
                <c:v>0.31366300670556346</c:v>
              </c:pt>
              <c:pt idx="769">
                <c:v>0.32637873376271087</c:v>
              </c:pt>
              <c:pt idx="770">
                <c:v>0.31832681933590901</c:v>
              </c:pt>
              <c:pt idx="771">
                <c:v>0.31832681933590901</c:v>
              </c:pt>
              <c:pt idx="772">
                <c:v>0.31670516697309781</c:v>
              </c:pt>
              <c:pt idx="773">
                <c:v>0.31446997911479979</c:v>
              </c:pt>
              <c:pt idx="774">
                <c:v>0.3330852701344631</c:v>
              </c:pt>
              <c:pt idx="775">
                <c:v>0.34108263310667164</c:v>
              </c:pt>
              <c:pt idx="776">
                <c:v>0.34108263310667164</c:v>
              </c:pt>
              <c:pt idx="777">
                <c:v>0.37558369682262094</c:v>
              </c:pt>
              <c:pt idx="778">
                <c:v>0.37710253204056099</c:v>
              </c:pt>
              <c:pt idx="779">
                <c:v>0.37162897827145969</c:v>
              </c:pt>
              <c:pt idx="780">
                <c:v>0.35761052655997339</c:v>
              </c:pt>
              <c:pt idx="781">
                <c:v>0.3576105265599733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EC30-47B0-B255-5D0D7FCE5CD0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  <c:pt idx="762">
                <c:v>45915</c:v>
              </c:pt>
              <c:pt idx="763">
                <c:v>45916</c:v>
              </c:pt>
              <c:pt idx="764">
                <c:v>45917</c:v>
              </c:pt>
              <c:pt idx="765">
                <c:v>45918</c:v>
              </c:pt>
              <c:pt idx="766">
                <c:v>45919</c:v>
              </c:pt>
              <c:pt idx="767">
                <c:v>45922</c:v>
              </c:pt>
              <c:pt idx="768">
                <c:v>45923</c:v>
              </c:pt>
              <c:pt idx="769">
                <c:v>45924</c:v>
              </c:pt>
              <c:pt idx="770">
                <c:v>45925</c:v>
              </c:pt>
              <c:pt idx="771">
                <c:v>45926</c:v>
              </c:pt>
              <c:pt idx="772">
                <c:v>45929</c:v>
              </c:pt>
              <c:pt idx="773">
                <c:v>45930</c:v>
              </c:pt>
              <c:pt idx="774">
                <c:v>45931</c:v>
              </c:pt>
              <c:pt idx="775">
                <c:v>45932</c:v>
              </c:pt>
              <c:pt idx="776">
                <c:v>45933</c:v>
              </c:pt>
              <c:pt idx="777">
                <c:v>45936</c:v>
              </c:pt>
              <c:pt idx="778">
                <c:v>45937</c:v>
              </c:pt>
              <c:pt idx="779">
                <c:v>45938</c:v>
              </c:pt>
              <c:pt idx="780">
                <c:v>45939</c:v>
              </c:pt>
              <c:pt idx="781">
                <c:v>45940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0</c:v>
              </c:pt>
              <c:pt idx="2">
                <c:v>-6.3853628887604597E-3</c:v>
              </c:pt>
              <c:pt idx="3">
                <c:v>1.365047325933233E-2</c:v>
              </c:pt>
              <c:pt idx="4">
                <c:v>2.4625735845086982E-2</c:v>
              </c:pt>
              <c:pt idx="5">
                <c:v>4.3172605276645237E-2</c:v>
              </c:pt>
              <c:pt idx="6">
                <c:v>4.3172605276645237E-2</c:v>
              </c:pt>
              <c:pt idx="7">
                <c:v>3.5581776066292869E-2</c:v>
              </c:pt>
              <c:pt idx="8">
                <c:v>4.2607255487395301E-2</c:v>
              </c:pt>
              <c:pt idx="9">
                <c:v>4.2380242899930698E-2</c:v>
              </c:pt>
              <c:pt idx="10">
                <c:v>4.1302729127637328E-2</c:v>
              </c:pt>
              <c:pt idx="11">
                <c:v>4.1302729127637328E-2</c:v>
              </c:pt>
              <c:pt idx="12">
                <c:v>5.7716505737345214E-2</c:v>
              </c:pt>
              <c:pt idx="13">
                <c:v>6.7841031281037356E-2</c:v>
              </c:pt>
              <c:pt idx="14">
                <c:v>6.9965987028324017E-2</c:v>
              </c:pt>
              <c:pt idx="15">
                <c:v>6.9515145926049904E-2</c:v>
              </c:pt>
              <c:pt idx="16">
                <c:v>6.9515145926049904E-2</c:v>
              </c:pt>
              <c:pt idx="17">
                <c:v>9.2567714022160574E-2</c:v>
              </c:pt>
              <c:pt idx="18">
                <c:v>9.5809571699773555E-2</c:v>
              </c:pt>
              <c:pt idx="19">
                <c:v>0.10441258222867633</c:v>
              </c:pt>
              <c:pt idx="20">
                <c:v>9.6409946288232184E-2</c:v>
              </c:pt>
              <c:pt idx="21">
                <c:v>9.6409946288232184E-2</c:v>
              </c:pt>
              <c:pt idx="22">
                <c:v>0.11184633052136483</c:v>
              </c:pt>
              <c:pt idx="23">
                <c:v>0.11084818270822128</c:v>
              </c:pt>
              <c:pt idx="24">
                <c:v>0.10214328185434729</c:v>
              </c:pt>
              <c:pt idx="25">
                <c:v>0.10043567548214538</c:v>
              </c:pt>
              <c:pt idx="26">
                <c:v>0.10043567548214538</c:v>
              </c:pt>
              <c:pt idx="27">
                <c:v>9.6565494133876939E-2</c:v>
              </c:pt>
              <c:pt idx="28">
                <c:v>9.6419026791730644E-2</c:v>
              </c:pt>
              <c:pt idx="29">
                <c:v>9.4246899597698386E-2</c:v>
              </c:pt>
              <c:pt idx="30">
                <c:v>9.849362701961617E-2</c:v>
              </c:pt>
              <c:pt idx="31">
                <c:v>9.849362701961617E-2</c:v>
              </c:pt>
              <c:pt idx="32">
                <c:v>8.9665608689735388E-2</c:v>
              </c:pt>
              <c:pt idx="33">
                <c:v>8.9988379314094091E-2</c:v>
              </c:pt>
              <c:pt idx="34">
                <c:v>0.10000252367240092</c:v>
              </c:pt>
              <c:pt idx="35">
                <c:v>9.5786929405335508E-2</c:v>
              </c:pt>
              <c:pt idx="36">
                <c:v>9.5786929405335508E-2</c:v>
              </c:pt>
              <c:pt idx="37">
                <c:v>9.3197099050368104E-2</c:v>
              </c:pt>
              <c:pt idx="38">
                <c:v>6.7463070063985553E-2</c:v>
              </c:pt>
              <c:pt idx="39">
                <c:v>6.6751960504290997E-2</c:v>
              </c:pt>
              <c:pt idx="40">
                <c:v>7.4960617738397906E-2</c:v>
              </c:pt>
              <c:pt idx="41">
                <c:v>7.4960617738397906E-2</c:v>
              </c:pt>
              <c:pt idx="42">
                <c:v>6.7552577884186116E-2</c:v>
              </c:pt>
              <c:pt idx="43">
                <c:v>6.4010238090801863E-2</c:v>
              </c:pt>
              <c:pt idx="44">
                <c:v>6.5376087331329602E-2</c:v>
              </c:pt>
              <c:pt idx="45">
                <c:v>5.6947729084003473E-2</c:v>
              </c:pt>
              <c:pt idx="46">
                <c:v>5.6947729084003473E-2</c:v>
              </c:pt>
              <c:pt idx="47">
                <c:v>4.783538485886174E-2</c:v>
              </c:pt>
              <c:pt idx="48">
                <c:v>3.8555346140538349E-2</c:v>
              </c:pt>
              <c:pt idx="49">
                <c:v>3.2961402199557455E-2</c:v>
              </c:pt>
              <c:pt idx="50">
                <c:v>3.3715319847174019E-2</c:v>
              </c:pt>
              <c:pt idx="51">
                <c:v>3.3715319847174019E-2</c:v>
              </c:pt>
              <c:pt idx="52">
                <c:v>3.5382122917940739E-2</c:v>
              </c:pt>
              <c:pt idx="53">
                <c:v>4.5265130654293939E-2</c:v>
              </c:pt>
              <c:pt idx="54">
                <c:v>5.0671803951693573E-2</c:v>
              </c:pt>
              <c:pt idx="55">
                <c:v>4.7824535426110426E-2</c:v>
              </c:pt>
              <c:pt idx="56">
                <c:v>4.7824535426110426E-2</c:v>
              </c:pt>
              <c:pt idx="57">
                <c:v>2.5806555085754246E-2</c:v>
              </c:pt>
              <c:pt idx="58">
                <c:v>2.3646338682025148E-2</c:v>
              </c:pt>
              <c:pt idx="59">
                <c:v>1.875112179596794E-2</c:v>
              </c:pt>
              <c:pt idx="60">
                <c:v>2.4742131389932531E-2</c:v>
              </c:pt>
              <c:pt idx="61">
                <c:v>2.4742131389932531E-2</c:v>
              </c:pt>
              <c:pt idx="62">
                <c:v>3.3411653658746987E-2</c:v>
              </c:pt>
              <c:pt idx="63">
                <c:v>4.3184751924182363E-2</c:v>
              </c:pt>
              <c:pt idx="64">
                <c:v>3.7747888900865112E-2</c:v>
              </c:pt>
              <c:pt idx="65">
                <c:v>1.9198778825586515E-2</c:v>
              </c:pt>
              <c:pt idx="66">
                <c:v>1.9198778825586515E-2</c:v>
              </c:pt>
              <c:pt idx="67">
                <c:v>3.2028350982923115E-2</c:v>
              </c:pt>
              <c:pt idx="68">
                <c:v>3.2578016266129994E-2</c:v>
              </c:pt>
              <c:pt idx="69">
                <c:v>3.1587533813082658E-2</c:v>
              </c:pt>
              <c:pt idx="70">
                <c:v>4.3212818934996067E-2</c:v>
              </c:pt>
              <c:pt idx="71">
                <c:v>4.3212818934996067E-2</c:v>
              </c:pt>
              <c:pt idx="72">
                <c:v>5.8675855035540181E-2</c:v>
              </c:pt>
              <c:pt idx="73">
                <c:v>6.1877970769269597E-2</c:v>
              </c:pt>
              <c:pt idx="74">
                <c:v>5.8124302894463575E-2</c:v>
              </c:pt>
              <c:pt idx="75">
                <c:v>5.0881363103862265E-2</c:v>
              </c:pt>
              <c:pt idx="76">
                <c:v>5.0881363103862265E-2</c:v>
              </c:pt>
              <c:pt idx="77">
                <c:v>4.9651013844112191E-2</c:v>
              </c:pt>
              <c:pt idx="78">
                <c:v>4.8249786018524699E-2</c:v>
              </c:pt>
              <c:pt idx="79">
                <c:v>5.6673662978409922E-2</c:v>
              </c:pt>
              <c:pt idx="80">
                <c:v>6.1000581859795622E-2</c:v>
              </c:pt>
              <c:pt idx="81">
                <c:v>6.1000581859795622E-2</c:v>
              </c:pt>
              <c:pt idx="82">
                <c:v>7.4907196074958327E-2</c:v>
              </c:pt>
              <c:pt idx="83">
                <c:v>7.4612516047136479E-2</c:v>
              </c:pt>
              <c:pt idx="84">
                <c:v>7.3925912054026321E-2</c:v>
              </c:pt>
              <c:pt idx="85">
                <c:v>6.7036286399551948E-2</c:v>
              </c:pt>
              <c:pt idx="86">
                <c:v>6.7036286399551948E-2</c:v>
              </c:pt>
              <c:pt idx="87">
                <c:v>6.5152140887903442E-2</c:v>
              </c:pt>
              <c:pt idx="88">
                <c:v>6.3552675057366281E-2</c:v>
              </c:pt>
              <c:pt idx="89">
                <c:v>7.3120223743606161E-2</c:v>
              </c:pt>
              <c:pt idx="90">
                <c:v>7.0002780756785787E-2</c:v>
              </c:pt>
              <c:pt idx="91">
                <c:v>7.0002780756785787E-2</c:v>
              </c:pt>
              <c:pt idx="92">
                <c:v>7.0389940405952922E-2</c:v>
              </c:pt>
              <c:pt idx="93">
                <c:v>7.0783939914897953E-2</c:v>
              </c:pt>
              <c:pt idx="94">
                <c:v>6.0554457902196157E-2</c:v>
              </c:pt>
              <c:pt idx="95">
                <c:v>4.8589302506478527E-2</c:v>
              </c:pt>
              <c:pt idx="96">
                <c:v>4.8589302506478527E-2</c:v>
              </c:pt>
              <c:pt idx="97">
                <c:v>4.8589302506478527E-2</c:v>
              </c:pt>
              <c:pt idx="98">
                <c:v>4.2831319859438555E-2</c:v>
              </c:pt>
              <c:pt idx="99">
                <c:v>4.7942581971591958E-2</c:v>
              </c:pt>
              <c:pt idx="100">
                <c:v>5.4337025363851099E-2</c:v>
              </c:pt>
              <c:pt idx="101">
                <c:v>5.4337025363851099E-2</c:v>
              </c:pt>
              <c:pt idx="102">
                <c:v>6.5441183927839042E-2</c:v>
              </c:pt>
              <c:pt idx="103">
                <c:v>6.8370530770760274E-2</c:v>
              </c:pt>
              <c:pt idx="104">
                <c:v>6.509034629266619E-2</c:v>
              </c:pt>
              <c:pt idx="105">
                <c:v>6.1595413803261501E-2</c:v>
              </c:pt>
              <c:pt idx="106">
                <c:v>6.1595413803261501E-2</c:v>
              </c:pt>
              <c:pt idx="107">
                <c:v>5.2023619686814682E-2</c:v>
              </c:pt>
              <c:pt idx="108">
                <c:v>1.5963053436050645E-2</c:v>
              </c:pt>
              <c:pt idx="109">
                <c:v>2.6901994007811014E-2</c:v>
              </c:pt>
              <c:pt idx="110">
                <c:v>1.7288099375143418E-2</c:v>
              </c:pt>
              <c:pt idx="111">
                <c:v>1.7288099375143418E-2</c:v>
              </c:pt>
              <c:pt idx="112">
                <c:v>1.2402198849818635E-2</c:v>
              </c:pt>
              <c:pt idx="113">
                <c:v>1.5169157987316995E-2</c:v>
              </c:pt>
              <c:pt idx="114">
                <c:v>1.5420581798472721E-2</c:v>
              </c:pt>
              <c:pt idx="115">
                <c:v>1.1745454382498632E-2</c:v>
              </c:pt>
              <c:pt idx="116">
                <c:v>1.1745454382498632E-2</c:v>
              </c:pt>
              <c:pt idx="117">
                <c:v>4.2186604111038584E-3</c:v>
              </c:pt>
              <c:pt idx="118">
                <c:v>8.9396967300516827E-3</c:v>
              </c:pt>
              <c:pt idx="119">
                <c:v>6.9655716837353499E-3</c:v>
              </c:pt>
              <c:pt idx="120">
                <c:v>1.1238950973064377E-2</c:v>
              </c:pt>
              <c:pt idx="121">
                <c:v>1.1238950973064377E-2</c:v>
              </c:pt>
              <c:pt idx="122">
                <c:v>5.9506780069968901E-3</c:v>
              </c:pt>
              <c:pt idx="123">
                <c:v>-6.4324164068895184E-3</c:v>
              </c:pt>
              <c:pt idx="124">
                <c:v>-3.5839685951375433E-3</c:v>
              </c:pt>
              <c:pt idx="125">
                <c:v>-9.3747353976658676E-3</c:v>
              </c:pt>
              <c:pt idx="126">
                <c:v>-9.3747353976658676E-3</c:v>
              </c:pt>
              <c:pt idx="127">
                <c:v>-3.8212291794078812E-2</c:v>
              </c:pt>
              <c:pt idx="128">
                <c:v>-2.4385161466682903E-2</c:v>
              </c:pt>
              <c:pt idx="129">
                <c:v>-7.5363461893607209E-3</c:v>
              </c:pt>
              <c:pt idx="130">
                <c:v>-9.8557662258573764E-3</c:v>
              </c:pt>
              <c:pt idx="131">
                <c:v>-9.8557662258573764E-3</c:v>
              </c:pt>
              <c:pt idx="132">
                <c:v>7.8339980183275149E-3</c:v>
              </c:pt>
              <c:pt idx="133">
                <c:v>1.133411936687434E-2</c:v>
              </c:pt>
              <c:pt idx="134">
                <c:v>1.2024945204468285E-2</c:v>
              </c:pt>
              <c:pt idx="135">
                <c:v>1.5782740580864374E-2</c:v>
              </c:pt>
              <c:pt idx="136">
                <c:v>1.5782740580864374E-2</c:v>
              </c:pt>
              <c:pt idx="137">
                <c:v>1.5782740580864374E-2</c:v>
              </c:pt>
              <c:pt idx="138">
                <c:v>1.5782740580864374E-2</c:v>
              </c:pt>
              <c:pt idx="139">
                <c:v>1.8983087385340935E-2</c:v>
              </c:pt>
              <c:pt idx="140">
                <c:v>1.7918309903668828E-2</c:v>
              </c:pt>
              <c:pt idx="141">
                <c:v>1.7918309903668828E-2</c:v>
              </c:pt>
              <c:pt idx="142">
                <c:v>1.0224646939410498E-2</c:v>
              </c:pt>
              <c:pt idx="143">
                <c:v>-1.710908373474207E-3</c:v>
              </c:pt>
              <c:pt idx="144">
                <c:v>-1.308547725593312E-2</c:v>
              </c:pt>
              <c:pt idx="145">
                <c:v>-2.1167007441059704E-3</c:v>
              </c:pt>
              <c:pt idx="146">
                <c:v>-2.1167007441059704E-3</c:v>
              </c:pt>
              <c:pt idx="147">
                <c:v>-9.9666191257102854E-3</c:v>
              </c:pt>
              <c:pt idx="148">
                <c:v>-2.0341153337155804E-2</c:v>
              </c:pt>
              <c:pt idx="149">
                <c:v>-1.5965058222537465E-2</c:v>
              </c:pt>
              <c:pt idx="150">
                <c:v>-1.9256092133382863E-2</c:v>
              </c:pt>
              <c:pt idx="151">
                <c:v>-1.9256092133382863E-2</c:v>
              </c:pt>
              <c:pt idx="152">
                <c:v>-3.8216655152902734E-2</c:v>
              </c:pt>
              <c:pt idx="153">
                <c:v>-4.6334507352023713E-2</c:v>
              </c:pt>
              <c:pt idx="154">
                <c:v>-5.8271359879693896E-2</c:v>
              </c:pt>
              <c:pt idx="155">
                <c:v>-4.389977671395684E-2</c:v>
              </c:pt>
              <c:pt idx="156">
                <c:v>-4.3899753128233354E-2</c:v>
              </c:pt>
              <c:pt idx="157">
                <c:v>-5.0063174360054474E-2</c:v>
              </c:pt>
              <c:pt idx="158">
                <c:v>-5.0133695672939571E-2</c:v>
              </c:pt>
              <c:pt idx="159">
                <c:v>-5.1961353377109942E-2</c:v>
              </c:pt>
              <c:pt idx="160">
                <c:v>-5.1758752013336351E-2</c:v>
              </c:pt>
              <c:pt idx="161">
                <c:v>-5.1758752013336351E-2</c:v>
              </c:pt>
              <c:pt idx="162">
                <c:v>-4.0086767159144387E-2</c:v>
              </c:pt>
              <c:pt idx="163">
                <c:v>-3.8855946184926715E-2</c:v>
              </c:pt>
              <c:pt idx="164">
                <c:v>-5.1101771688782605E-2</c:v>
              </c:pt>
              <c:pt idx="165">
                <c:v>-5.2334715378103858E-2</c:v>
              </c:pt>
              <c:pt idx="166">
                <c:v>-5.2334715378103858E-2</c:v>
              </c:pt>
              <c:pt idx="167">
                <c:v>-2.9673788218601005E-2</c:v>
              </c:pt>
              <c:pt idx="168">
                <c:v>-2.9673788218601005E-2</c:v>
              </c:pt>
              <c:pt idx="169">
                <c:v>-3.9705975655287995E-2</c:v>
              </c:pt>
              <c:pt idx="170">
                <c:v>-3.5595455785849217E-2</c:v>
              </c:pt>
              <c:pt idx="171">
                <c:v>-3.5595455785849217E-2</c:v>
              </c:pt>
              <c:pt idx="172">
                <c:v>-2.9303138575795029E-2</c:v>
              </c:pt>
              <c:pt idx="173">
                <c:v>-2.8184585644832394E-2</c:v>
              </c:pt>
              <c:pt idx="174">
                <c:v>-2.2425423711623926E-2</c:v>
              </c:pt>
              <c:pt idx="175">
                <c:v>-1.8407477806424044E-2</c:v>
              </c:pt>
              <c:pt idx="176">
                <c:v>-1.8407477806424044E-2</c:v>
              </c:pt>
              <c:pt idx="177">
                <c:v>-1.5477777177652086E-2</c:v>
              </c:pt>
              <c:pt idx="178">
                <c:v>-1.52229334366073E-2</c:v>
              </c:pt>
              <c:pt idx="179">
                <c:v>-1.2560341125034347E-2</c:v>
              </c:pt>
              <c:pt idx="180">
                <c:v>-1.3579126446129131E-2</c:v>
              </c:pt>
              <c:pt idx="181">
                <c:v>-1.3579126446129131E-2</c:v>
              </c:pt>
              <c:pt idx="182">
                <c:v>-1.7957933918935409E-2</c:v>
              </c:pt>
              <c:pt idx="183">
                <c:v>-1.7957933918935409E-2</c:v>
              </c:pt>
              <c:pt idx="184">
                <c:v>-1.7957933918935409E-2</c:v>
              </c:pt>
              <c:pt idx="185">
                <c:v>-1.7957933918935409E-2</c:v>
              </c:pt>
              <c:pt idx="186">
                <c:v>-1.7957933918935409E-2</c:v>
              </c:pt>
              <c:pt idx="187">
                <c:v>-1.0669237824990629E-2</c:v>
              </c:pt>
              <c:pt idx="188">
                <c:v>4.7070028135409725E-3</c:v>
              </c:pt>
              <c:pt idx="189">
                <c:v>9.2564529949505925E-3</c:v>
              </c:pt>
              <c:pt idx="190">
                <c:v>5.2882729660674865E-3</c:v>
              </c:pt>
              <c:pt idx="191">
                <c:v>5.2882729660674865E-3</c:v>
              </c:pt>
              <c:pt idx="192">
                <c:v>1.007086802301882E-2</c:v>
              </c:pt>
              <c:pt idx="193">
                <c:v>2.1293898632806396E-2</c:v>
              </c:pt>
              <c:pt idx="194">
                <c:v>2.4967021262293665E-2</c:v>
              </c:pt>
              <c:pt idx="195">
                <c:v>2.6213290885320761E-2</c:v>
              </c:pt>
              <c:pt idx="196">
                <c:v>2.6213290885320761E-2</c:v>
              </c:pt>
              <c:pt idx="197">
                <c:v>2.2657271372380272E-2</c:v>
              </c:pt>
              <c:pt idx="198">
                <c:v>2.8138829341489036E-2</c:v>
              </c:pt>
              <c:pt idx="199">
                <c:v>2.8138829341489036E-2</c:v>
              </c:pt>
              <c:pt idx="200">
                <c:v>2.8138829341489036E-2</c:v>
              </c:pt>
              <c:pt idx="201">
                <c:v>2.8138829341489036E-2</c:v>
              </c:pt>
              <c:pt idx="202">
                <c:v>1.735968204558036E-2</c:v>
              </c:pt>
              <c:pt idx="203">
                <c:v>2.1332815076371858E-2</c:v>
              </c:pt>
              <c:pt idx="204">
                <c:v>2.1832714483261517E-2</c:v>
              </c:pt>
              <c:pt idx="205">
                <c:v>1.9205736613981728E-2</c:v>
              </c:pt>
              <c:pt idx="206">
                <c:v>1.9205736613981728E-2</c:v>
              </c:pt>
              <c:pt idx="207">
                <c:v>1.5241094443604553E-2</c:v>
              </c:pt>
              <c:pt idx="208">
                <c:v>1.320187280077878E-2</c:v>
              </c:pt>
              <c:pt idx="209">
                <c:v>6.1186083574122918E-3</c:v>
              </c:pt>
              <c:pt idx="210">
                <c:v>4.5154867397534382E-4</c:v>
              </c:pt>
              <c:pt idx="211">
                <c:v>4.5154867397534382E-4</c:v>
              </c:pt>
              <c:pt idx="212">
                <c:v>6.8125003390446803E-3</c:v>
              </c:pt>
              <c:pt idx="213">
                <c:v>-1.4106621149364562E-3</c:v>
              </c:pt>
              <c:pt idx="214">
                <c:v>-5.8071588802725005E-3</c:v>
              </c:pt>
              <c:pt idx="215">
                <c:v>-1.2608102214864525E-2</c:v>
              </c:pt>
              <c:pt idx="216">
                <c:v>-1.2608102214864525E-2</c:v>
              </c:pt>
              <c:pt idx="217">
                <c:v>-1.5255127949011404E-2</c:v>
              </c:pt>
              <c:pt idx="218">
                <c:v>-1.5506315902933498E-2</c:v>
              </c:pt>
              <c:pt idx="219">
                <c:v>-1.5369636635987116E-2</c:v>
              </c:pt>
              <c:pt idx="220">
                <c:v>-1.5466809816283789E-2</c:v>
              </c:pt>
              <c:pt idx="221">
                <c:v>-1.5466809816283789E-2</c:v>
              </c:pt>
              <c:pt idx="222">
                <c:v>-3.3002205500992643E-2</c:v>
              </c:pt>
              <c:pt idx="223">
                <c:v>-2.8344732706534814E-2</c:v>
              </c:pt>
              <c:pt idx="224">
                <c:v>-2.5539210911321608E-2</c:v>
              </c:pt>
              <c:pt idx="225">
                <c:v>-2.2103006873115616E-2</c:v>
              </c:pt>
              <c:pt idx="226">
                <c:v>-2.2103006873115616E-2</c:v>
              </c:pt>
              <c:pt idx="227">
                <c:v>-2.9351371380092695E-2</c:v>
              </c:pt>
              <c:pt idx="228">
                <c:v>-3.0002455273803075E-2</c:v>
              </c:pt>
              <c:pt idx="229">
                <c:v>-3.1288584769330385E-2</c:v>
              </c:pt>
              <c:pt idx="230">
                <c:v>-3.3788553518246944E-2</c:v>
              </c:pt>
              <c:pt idx="231">
                <c:v>-3.3788553518246944E-2</c:v>
              </c:pt>
              <c:pt idx="232">
                <c:v>-4.3396433791454525E-2</c:v>
              </c:pt>
              <c:pt idx="233">
                <c:v>-4.529296180787401E-2</c:v>
              </c:pt>
              <c:pt idx="234">
                <c:v>-4.1134562919988071E-2</c:v>
              </c:pt>
              <c:pt idx="235">
                <c:v>-3.2813047999541434E-2</c:v>
              </c:pt>
              <c:pt idx="236">
                <c:v>-3.2813047999541434E-2</c:v>
              </c:pt>
              <c:pt idx="237">
                <c:v>-3.2185196043353348E-2</c:v>
              </c:pt>
              <c:pt idx="238">
                <c:v>-3.4896374945074693E-2</c:v>
              </c:pt>
              <c:pt idx="239">
                <c:v>-3.1614067751877251E-2</c:v>
              </c:pt>
              <c:pt idx="240">
                <c:v>-2.9837237281575613E-2</c:v>
              </c:pt>
              <c:pt idx="241">
                <c:v>-2.9837237281575613E-2</c:v>
              </c:pt>
              <c:pt idx="242">
                <c:v>-3.4356497737067726E-2</c:v>
              </c:pt>
              <c:pt idx="243">
                <c:v>-3.6712239787558665E-2</c:v>
              </c:pt>
              <c:pt idx="244">
                <c:v>-4.0250334150735867E-2</c:v>
              </c:pt>
              <c:pt idx="245">
                <c:v>-4.321163964882746E-2</c:v>
              </c:pt>
              <c:pt idx="246">
                <c:v>-4.321163964882746E-2</c:v>
              </c:pt>
              <c:pt idx="247">
                <c:v>-5.3472962388082745E-2</c:v>
              </c:pt>
              <c:pt idx="248">
                <c:v>-4.8975282869476833E-2</c:v>
              </c:pt>
              <c:pt idx="249">
                <c:v>-4.9368103092253479E-2</c:v>
              </c:pt>
              <c:pt idx="250">
                <c:v>-4.9368103092253479E-2</c:v>
              </c:pt>
              <c:pt idx="251">
                <c:v>-4.9368103092253479E-2</c:v>
              </c:pt>
              <c:pt idx="252">
                <c:v>-6.0094418367806601E-2</c:v>
              </c:pt>
              <c:pt idx="253">
                <c:v>-5.9035891102828364E-2</c:v>
              </c:pt>
              <c:pt idx="254">
                <c:v>-6.1664991687211734E-2</c:v>
              </c:pt>
              <c:pt idx="255">
                <c:v>-6.9871762063448917E-2</c:v>
              </c:pt>
              <c:pt idx="256">
                <c:v>-6.9871762063448917E-2</c:v>
              </c:pt>
              <c:pt idx="257">
                <c:v>-9.1257173302942252E-2</c:v>
              </c:pt>
              <c:pt idx="258">
                <c:v>-8.8158480966203379E-2</c:v>
              </c:pt>
              <c:pt idx="259">
                <c:v>-9.9141880626521739E-2</c:v>
              </c:pt>
              <c:pt idx="260">
                <c:v>-9.0763995827213839E-2</c:v>
              </c:pt>
              <c:pt idx="261">
                <c:v>-9.0763995827213839E-2</c:v>
              </c:pt>
              <c:pt idx="262">
                <c:v>-8.586170322414477E-2</c:v>
              </c:pt>
              <c:pt idx="263">
                <c:v>-5.1845783332582496E-2</c:v>
              </c:pt>
              <c:pt idx="264">
                <c:v>-6.6169393136979004E-2</c:v>
              </c:pt>
              <c:pt idx="265">
                <c:v>-6.5631166929608131E-2</c:v>
              </c:pt>
              <c:pt idx="266">
                <c:v>-6.5631166929608131E-2</c:v>
              </c:pt>
              <c:pt idx="267">
                <c:v>-7.5531038458172883E-2</c:v>
              </c:pt>
              <c:pt idx="268">
                <c:v>-8.7373312235117573E-2</c:v>
              </c:pt>
              <c:pt idx="269">
                <c:v>-8.8728076185660143E-2</c:v>
              </c:pt>
              <c:pt idx="270">
                <c:v>-0.10326195271392657</c:v>
              </c:pt>
              <c:pt idx="271">
                <c:v>-0.10326195271392657</c:v>
              </c:pt>
              <c:pt idx="272">
                <c:v>-0.10710666148095227</c:v>
              </c:pt>
              <c:pt idx="273">
                <c:v>-9.2681279280201423E-2</c:v>
              </c:pt>
              <c:pt idx="274">
                <c:v>-0.10061999791030496</c:v>
              </c:pt>
              <c:pt idx="275">
                <c:v>-8.9017944725913845E-2</c:v>
              </c:pt>
              <c:pt idx="276">
                <c:v>-8.9017944725913845E-2</c:v>
              </c:pt>
              <c:pt idx="277">
                <c:v>-7.6290616679398959E-2</c:v>
              </c:pt>
              <c:pt idx="278">
                <c:v>-8.2413824252869139E-2</c:v>
              </c:pt>
              <c:pt idx="279">
                <c:v>-8.7038041177371017E-2</c:v>
              </c:pt>
              <c:pt idx="280">
                <c:v>-8.0700557307057608E-2</c:v>
              </c:pt>
              <c:pt idx="281">
                <c:v>-8.0700557307057608E-2</c:v>
              </c:pt>
              <c:pt idx="282">
                <c:v>-8.9168657498266968E-2</c:v>
              </c:pt>
              <c:pt idx="283">
                <c:v>-9.1369323417580639E-2</c:v>
              </c:pt>
              <c:pt idx="284">
                <c:v>-7.7521555582233614E-2</c:v>
              </c:pt>
              <c:pt idx="285">
                <c:v>-7.604025422579519E-2</c:v>
              </c:pt>
              <c:pt idx="286">
                <c:v>-7.604025422579519E-2</c:v>
              </c:pt>
              <c:pt idx="287">
                <c:v>-8.2226199823437374E-2</c:v>
              </c:pt>
              <c:pt idx="288">
                <c:v>-7.9866212342739273E-2</c:v>
              </c:pt>
              <c:pt idx="289">
                <c:v>-7.864376430031883E-2</c:v>
              </c:pt>
              <c:pt idx="290">
                <c:v>-7.8500952745295671E-2</c:v>
              </c:pt>
              <c:pt idx="291">
                <c:v>-7.8500952745295671E-2</c:v>
              </c:pt>
              <c:pt idx="292">
                <c:v>-8.3573652199734227E-2</c:v>
              </c:pt>
              <c:pt idx="293">
                <c:v>-8.3256660077601796E-2</c:v>
              </c:pt>
              <c:pt idx="294">
                <c:v>-8.7571904025917857E-2</c:v>
              </c:pt>
              <c:pt idx="295">
                <c:v>-7.7929824453819463E-2</c:v>
              </c:pt>
              <c:pt idx="296">
                <c:v>-7.7929824453819463E-2</c:v>
              </c:pt>
              <c:pt idx="297">
                <c:v>-8.4695978846436426E-2</c:v>
              </c:pt>
              <c:pt idx="298">
                <c:v>-8.2810771977235964E-2</c:v>
              </c:pt>
              <c:pt idx="299">
                <c:v>-8.2025721174767141E-2</c:v>
              </c:pt>
              <c:pt idx="300">
                <c:v>-8.1566153354845072E-2</c:v>
              </c:pt>
              <c:pt idx="301">
                <c:v>-8.1566153354845072E-2</c:v>
              </c:pt>
              <c:pt idx="302">
                <c:v>-7.3072816439626598E-2</c:v>
              </c:pt>
              <c:pt idx="303">
                <c:v>-6.3157378333635661E-2</c:v>
              </c:pt>
              <c:pt idx="304">
                <c:v>-5.8828690522996885E-2</c:v>
              </c:pt>
              <c:pt idx="305">
                <c:v>-5.9628718259807645E-2</c:v>
              </c:pt>
              <c:pt idx="306">
                <c:v>-5.9628718259807645E-2</c:v>
              </c:pt>
              <c:pt idx="307">
                <c:v>-5.9628718259807645E-2</c:v>
              </c:pt>
              <c:pt idx="308">
                <c:v>-5.9628718259807645E-2</c:v>
              </c:pt>
              <c:pt idx="309">
                <c:v>-4.7333598594102244E-2</c:v>
              </c:pt>
              <c:pt idx="310">
                <c:v>-4.8287641104538315E-2</c:v>
              </c:pt>
              <c:pt idx="311">
                <c:v>-4.8287641104538315E-2</c:v>
              </c:pt>
              <c:pt idx="312">
                <c:v>-6.0117296519478391E-2</c:v>
              </c:pt>
              <c:pt idx="313">
                <c:v>-7.1523352342640067E-2</c:v>
              </c:pt>
              <c:pt idx="314">
                <c:v>-6.2356525096506799E-2</c:v>
              </c:pt>
              <c:pt idx="315">
                <c:v>-5.7507300371027026E-2</c:v>
              </c:pt>
              <c:pt idx="316">
                <c:v>-5.7507300371027026E-2</c:v>
              </c:pt>
              <c:pt idx="317">
                <c:v>-5.7507300371027026E-2</c:v>
              </c:pt>
              <c:pt idx="318">
                <c:v>-4.0342672257741019E-2</c:v>
              </c:pt>
              <c:pt idx="319">
                <c:v>-3.7992354923625959E-2</c:v>
              </c:pt>
              <c:pt idx="320">
                <c:v>-3.5245915365462066E-2</c:v>
              </c:pt>
              <c:pt idx="321">
                <c:v>-3.5245915365462066E-2</c:v>
              </c:pt>
              <c:pt idx="322">
                <c:v>-1.966070521784602E-2</c:v>
              </c:pt>
              <c:pt idx="323">
                <c:v>-9.7430264681346301E-3</c:v>
              </c:pt>
              <c:pt idx="324">
                <c:v>-1.3374048581401232E-2</c:v>
              </c:pt>
              <c:pt idx="325">
                <c:v>-1.2994554292330429E-3</c:v>
              </c:pt>
              <c:pt idx="326">
                <c:v>-1.2994554292330429E-3</c:v>
              </c:pt>
              <c:pt idx="327">
                <c:v>8.6480592605451267E-3</c:v>
              </c:pt>
              <c:pt idx="328">
                <c:v>5.6908812640437123E-3</c:v>
              </c:pt>
              <c:pt idx="329">
                <c:v>3.5776004498269121E-3</c:v>
              </c:pt>
              <c:pt idx="330">
                <c:v>3.6286635409288337E-4</c:v>
              </c:pt>
              <c:pt idx="331">
                <c:v>3.6286635409288337E-4</c:v>
              </c:pt>
              <c:pt idx="332">
                <c:v>1.0668294396055877E-2</c:v>
              </c:pt>
              <c:pt idx="333">
                <c:v>1.6586542033414808E-2</c:v>
              </c:pt>
              <c:pt idx="334">
                <c:v>2.0551537989642599E-2</c:v>
              </c:pt>
              <c:pt idx="335">
                <c:v>2.1530109652386553E-2</c:v>
              </c:pt>
              <c:pt idx="336">
                <c:v>2.1530109652386553E-2</c:v>
              </c:pt>
              <c:pt idx="337">
                <c:v>1.7995435219098299E-2</c:v>
              </c:pt>
              <c:pt idx="338">
                <c:v>2.1464541341409848E-2</c:v>
              </c:pt>
              <c:pt idx="339">
                <c:v>9.3308659521922355E-3</c:v>
              </c:pt>
              <c:pt idx="340">
                <c:v>4.0424750575078772E-3</c:v>
              </c:pt>
              <c:pt idx="341">
                <c:v>4.0424750575078772E-3</c:v>
              </c:pt>
              <c:pt idx="342">
                <c:v>8.5238804269864854E-3</c:v>
              </c:pt>
              <c:pt idx="343">
                <c:v>9.4517427844786894E-3</c:v>
              </c:pt>
              <c:pt idx="344">
                <c:v>1.1345558442710235E-2</c:v>
              </c:pt>
              <c:pt idx="345">
                <c:v>1.1345558442710235E-2</c:v>
              </c:pt>
              <c:pt idx="346">
                <c:v>1.1345558442710235E-2</c:v>
              </c:pt>
              <c:pt idx="347">
                <c:v>2.7436210642208581E-2</c:v>
              </c:pt>
              <c:pt idx="348">
                <c:v>2.3432180313798678E-2</c:v>
              </c:pt>
              <c:pt idx="349">
                <c:v>1.9008442037966811E-2</c:v>
              </c:pt>
              <c:pt idx="350">
                <c:v>1.8321507844729634E-2</c:v>
              </c:pt>
              <c:pt idx="351">
                <c:v>1.8321507844729634E-2</c:v>
              </c:pt>
              <c:pt idx="352">
                <c:v>2.0963816434201865E-2</c:v>
              </c:pt>
              <c:pt idx="353">
                <c:v>2.6666372631315216E-2</c:v>
              </c:pt>
              <c:pt idx="354">
                <c:v>3.1114404202221113E-2</c:v>
              </c:pt>
              <c:pt idx="355">
                <c:v>2.7426776352859505E-2</c:v>
              </c:pt>
              <c:pt idx="356">
                <c:v>2.7426776352859505E-2</c:v>
              </c:pt>
              <c:pt idx="357">
                <c:v>2.7426776352859505E-2</c:v>
              </c:pt>
              <c:pt idx="358">
                <c:v>3.2634975788075726E-2</c:v>
              </c:pt>
              <c:pt idx="359">
                <c:v>2.8321264911778776E-2</c:v>
              </c:pt>
              <c:pt idx="360">
                <c:v>3.1486586917046422E-2</c:v>
              </c:pt>
              <c:pt idx="361">
                <c:v>3.1486586917046422E-2</c:v>
              </c:pt>
              <c:pt idx="362">
                <c:v>3.1577863666499839E-2</c:v>
              </c:pt>
              <c:pt idx="363">
                <c:v>3.0493392105811257E-2</c:v>
              </c:pt>
              <c:pt idx="364">
                <c:v>2.3245499313301776E-2</c:v>
              </c:pt>
              <c:pt idx="365">
                <c:v>2.2138621315408891E-2</c:v>
              </c:pt>
              <c:pt idx="366">
                <c:v>2.2138621315408891E-2</c:v>
              </c:pt>
              <c:pt idx="367">
                <c:v>2.9383565892496799E-2</c:v>
              </c:pt>
              <c:pt idx="368">
                <c:v>3.3105982683833579E-2</c:v>
              </c:pt>
              <c:pt idx="369">
                <c:v>2.9425430551483833E-2</c:v>
              </c:pt>
              <c:pt idx="370">
                <c:v>2.7168866467776054E-2</c:v>
              </c:pt>
              <c:pt idx="371">
                <c:v>2.7168866467776054E-2</c:v>
              </c:pt>
              <c:pt idx="372">
                <c:v>2.3524400492186848E-2</c:v>
              </c:pt>
              <c:pt idx="373">
                <c:v>1.9049481196635965E-2</c:v>
              </c:pt>
              <c:pt idx="374">
                <c:v>2.0229121151134288E-2</c:v>
              </c:pt>
              <c:pt idx="375">
                <c:v>2.4616419484354779E-2</c:v>
              </c:pt>
              <c:pt idx="376">
                <c:v>2.4616419484354779E-2</c:v>
              </c:pt>
              <c:pt idx="377">
                <c:v>2.2926974119150012E-2</c:v>
              </c:pt>
              <c:pt idx="378">
                <c:v>2.2209850199995218E-2</c:v>
              </c:pt>
              <c:pt idx="379">
                <c:v>2.0389150284219726E-2</c:v>
              </c:pt>
              <c:pt idx="380">
                <c:v>2.1544025229176533E-2</c:v>
              </c:pt>
              <c:pt idx="381">
                <c:v>2.1544025229176533E-2</c:v>
              </c:pt>
              <c:pt idx="382">
                <c:v>2.0118846101504051E-2</c:v>
              </c:pt>
              <c:pt idx="383">
                <c:v>2.2186972048323428E-2</c:v>
              </c:pt>
              <c:pt idx="384">
                <c:v>5.0749400981591197E-3</c:v>
              </c:pt>
              <c:pt idx="385">
                <c:v>5.0749400981591197E-3</c:v>
              </c:pt>
              <c:pt idx="386">
                <c:v>5.0749400981591197E-3</c:v>
              </c:pt>
              <c:pt idx="387">
                <c:v>-1.2403849850454729E-2</c:v>
              </c:pt>
              <c:pt idx="388">
                <c:v>-1.2403849850454729E-2</c:v>
              </c:pt>
              <c:pt idx="389">
                <c:v>-1.2403849850454729E-2</c:v>
              </c:pt>
              <c:pt idx="390">
                <c:v>-1.2403849850454729E-2</c:v>
              </c:pt>
              <c:pt idx="391">
                <c:v>-1.2403849850454729E-2</c:v>
              </c:pt>
              <c:pt idx="392">
                <c:v>-2.5121389821769702E-2</c:v>
              </c:pt>
              <c:pt idx="393">
                <c:v>-3.1022773666917192E-2</c:v>
              </c:pt>
              <c:pt idx="394">
                <c:v>-3.9904921231939006E-2</c:v>
              </c:pt>
              <c:pt idx="395">
                <c:v>-2.7582677984354542E-2</c:v>
              </c:pt>
              <c:pt idx="396">
                <c:v>-2.7582677984354542E-2</c:v>
              </c:pt>
              <c:pt idx="397">
                <c:v>-1.721203541726557E-2</c:v>
              </c:pt>
              <c:pt idx="398">
                <c:v>-1.6314834500158248E-2</c:v>
              </c:pt>
              <c:pt idx="399">
                <c:v>-1.6837140344252433E-2</c:v>
              </c:pt>
              <c:pt idx="400">
                <c:v>-2.4300606648390843E-2</c:v>
              </c:pt>
              <c:pt idx="401">
                <c:v>-2.4300524098359033E-2</c:v>
              </c:pt>
              <c:pt idx="402">
                <c:v>-2.4748027820775786E-2</c:v>
              </c:pt>
              <c:pt idx="403">
                <c:v>-2.3897880421797635E-2</c:v>
              </c:pt>
              <c:pt idx="404">
                <c:v>-2.7235731993538459E-2</c:v>
              </c:pt>
              <c:pt idx="405">
                <c:v>-2.5923776130917675E-2</c:v>
              </c:pt>
              <c:pt idx="406">
                <c:v>-2.5923776130917675E-2</c:v>
              </c:pt>
              <c:pt idx="407">
                <c:v>-2.7486566161609938E-2</c:v>
              </c:pt>
              <c:pt idx="408">
                <c:v>-2.834508649238543E-2</c:v>
              </c:pt>
              <c:pt idx="409">
                <c:v>-2.31695532840408E-2</c:v>
              </c:pt>
              <c:pt idx="410">
                <c:v>-2.0490804751957192E-2</c:v>
              </c:pt>
              <c:pt idx="411">
                <c:v>-2.0490804751957192E-2</c:v>
              </c:pt>
              <c:pt idx="412">
                <c:v>8.258894824891394E-3</c:v>
              </c:pt>
              <c:pt idx="413">
                <c:v>3.3711074416966635E-3</c:v>
              </c:pt>
              <c:pt idx="414">
                <c:v>5.1652734186768967E-4</c:v>
              </c:pt>
              <c:pt idx="415">
                <c:v>-2.087454447123438E-3</c:v>
              </c:pt>
              <c:pt idx="416">
                <c:v>-2.087454447123438E-3</c:v>
              </c:pt>
              <c:pt idx="417">
                <c:v>-5.0724635972048127E-3</c:v>
              </c:pt>
              <c:pt idx="418">
                <c:v>-7.3555616197070739E-3</c:v>
              </c:pt>
              <c:pt idx="419">
                <c:v>-6.1742706645725454E-3</c:v>
              </c:pt>
              <c:pt idx="420">
                <c:v>-9.9594254800814408E-3</c:v>
              </c:pt>
              <c:pt idx="421">
                <c:v>-9.9594254800814408E-3</c:v>
              </c:pt>
              <c:pt idx="422">
                <c:v>-1.7008490624557004E-2</c:v>
              </c:pt>
              <c:pt idx="423">
                <c:v>-2.0538683770404353E-2</c:v>
              </c:pt>
              <c:pt idx="424">
                <c:v>-1.6507765717349243E-2</c:v>
              </c:pt>
              <c:pt idx="425">
                <c:v>-2.2713051608157175E-2</c:v>
              </c:pt>
              <c:pt idx="426">
                <c:v>-2.2713051608157175E-2</c:v>
              </c:pt>
              <c:pt idx="427">
                <c:v>-2.9161270449706622E-2</c:v>
              </c:pt>
              <c:pt idx="428">
                <c:v>-2.6027081599291346E-2</c:v>
              </c:pt>
              <c:pt idx="429">
                <c:v>-2.3079219963522357E-2</c:v>
              </c:pt>
              <c:pt idx="430">
                <c:v>-2.4084561422294648E-2</c:v>
              </c:pt>
              <c:pt idx="431">
                <c:v>-2.4084561422294648E-2</c:v>
              </c:pt>
              <c:pt idx="432">
                <c:v>-2.2875557242196809E-2</c:v>
              </c:pt>
              <c:pt idx="433">
                <c:v>-2.4954638757522907E-2</c:v>
              </c:pt>
              <c:pt idx="434">
                <c:v>-2.6572737309524697E-2</c:v>
              </c:pt>
              <c:pt idx="435">
                <c:v>-2.677474903021404E-2</c:v>
              </c:pt>
              <c:pt idx="436">
                <c:v>-2.677474903021404E-2</c:v>
              </c:pt>
              <c:pt idx="437">
                <c:v>-2.677474903021404E-2</c:v>
              </c:pt>
              <c:pt idx="438">
                <c:v>-2.677474903021404E-2</c:v>
              </c:pt>
              <c:pt idx="439">
                <c:v>-3.1936366661768689E-2</c:v>
              </c:pt>
              <c:pt idx="440">
                <c:v>-2.6528514078200338E-2</c:v>
              </c:pt>
              <c:pt idx="441">
                <c:v>-2.6528514078200338E-2</c:v>
              </c:pt>
              <c:pt idx="442">
                <c:v>-2.8509007269827524E-2</c:v>
              </c:pt>
              <c:pt idx="443">
                <c:v>-2.9068696485467838E-2</c:v>
              </c:pt>
              <c:pt idx="444">
                <c:v>-3.8066532023633859E-2</c:v>
              </c:pt>
              <c:pt idx="445">
                <c:v>-3.0222274215639167E-2</c:v>
              </c:pt>
              <c:pt idx="446">
                <c:v>-3.0222274215639167E-2</c:v>
              </c:pt>
              <c:pt idx="447">
                <c:v>-3.8103679537946245E-2</c:v>
              </c:pt>
              <c:pt idx="448">
                <c:v>-3.9553140167831291E-2</c:v>
              </c:pt>
              <c:pt idx="449">
                <c:v>-3.6632637971174997E-2</c:v>
              </c:pt>
              <c:pt idx="450">
                <c:v>-3.331330119228193E-2</c:v>
              </c:pt>
              <c:pt idx="451">
                <c:v>-3.331330119228193E-2</c:v>
              </c:pt>
              <c:pt idx="452">
                <c:v>-2.4512288515663228E-2</c:v>
              </c:pt>
              <c:pt idx="453">
                <c:v>-1.8606423383074833E-2</c:v>
              </c:pt>
              <c:pt idx="454">
                <c:v>-2.1943449454497554E-2</c:v>
              </c:pt>
              <c:pt idx="455">
                <c:v>-1.7634691580109108E-2</c:v>
              </c:pt>
              <c:pt idx="456">
                <c:v>-1.7634679787247309E-2</c:v>
              </c:pt>
              <c:pt idx="457">
                <c:v>-1.0918420992425903E-2</c:v>
              </c:pt>
              <c:pt idx="458">
                <c:v>-1.2889833680554519E-2</c:v>
              </c:pt>
              <c:pt idx="459">
                <c:v>-1.2527297526588765E-2</c:v>
              </c:pt>
              <c:pt idx="460">
                <c:v>-1.4477742506638802E-2</c:v>
              </c:pt>
              <c:pt idx="461">
                <c:v>-1.4477742506638802E-2</c:v>
              </c:pt>
              <c:pt idx="462">
                <c:v>-1.3847060263645905E-2</c:v>
              </c:pt>
              <c:pt idx="463">
                <c:v>-1.1864998621414435E-2</c:v>
              </c:pt>
              <c:pt idx="464">
                <c:v>-9.2731045156518865E-3</c:v>
              </c:pt>
              <c:pt idx="465">
                <c:v>-1.0619519120120491E-2</c:v>
              </c:pt>
              <c:pt idx="466">
                <c:v>-1.0619519120120491E-2</c:v>
              </c:pt>
              <c:pt idx="467">
                <c:v>-2.6191356162583723E-3</c:v>
              </c:pt>
              <c:pt idx="468">
                <c:v>-3.7895181743329287E-3</c:v>
              </c:pt>
              <c:pt idx="469">
                <c:v>1.1601121548317828E-2</c:v>
              </c:pt>
              <c:pt idx="470">
                <c:v>6.0869209380607359E-3</c:v>
              </c:pt>
              <c:pt idx="471">
                <c:v>6.0869209380607359E-3</c:v>
              </c:pt>
              <c:pt idx="472">
                <c:v>-3.4387100213144284E-2</c:v>
              </c:pt>
              <c:pt idx="473">
                <c:v>-2.5021999583476062E-2</c:v>
              </c:pt>
              <c:pt idx="474">
                <c:v>-2.0377392801118277E-2</c:v>
              </c:pt>
              <c:pt idx="475">
                <c:v>-1.6955469918414678E-2</c:v>
              </c:pt>
              <c:pt idx="476">
                <c:v>-1.6955469918414678E-2</c:v>
              </c:pt>
              <c:pt idx="477">
                <c:v>-1.9576881556978454E-2</c:v>
              </c:pt>
              <c:pt idx="478">
                <c:v>-2.7995734757785162E-2</c:v>
              </c:pt>
              <c:pt idx="479">
                <c:v>-1.2086409599578074E-2</c:v>
              </c:pt>
              <c:pt idx="480">
                <c:v>-9.6514548971391445E-3</c:v>
              </c:pt>
              <c:pt idx="481">
                <c:v>-9.6514548971391445E-3</c:v>
              </c:pt>
              <c:pt idx="482">
                <c:v>-9.8697879384025411E-3</c:v>
              </c:pt>
              <c:pt idx="483">
                <c:v>-1.2823262976334293E-2</c:v>
              </c:pt>
              <c:pt idx="484">
                <c:v>-1.1314130466315686E-2</c:v>
              </c:pt>
              <c:pt idx="485">
                <c:v>-7.5202135545737736E-3</c:v>
              </c:pt>
              <c:pt idx="486">
                <c:v>-7.5202135545737736E-3</c:v>
              </c:pt>
              <c:pt idx="487">
                <c:v>-6.7544912524090117E-3</c:v>
              </c:pt>
              <c:pt idx="488">
                <c:v>-2.4495896437919384E-3</c:v>
              </c:pt>
              <c:pt idx="489">
                <c:v>-6.6051936234581277E-3</c:v>
              </c:pt>
              <c:pt idx="490">
                <c:v>-4.1013096444617592E-3</c:v>
              </c:pt>
              <c:pt idx="491">
                <c:v>-4.1013096444617592E-3</c:v>
              </c:pt>
              <c:pt idx="492">
                <c:v>-8.3342040396211514E-3</c:v>
              </c:pt>
              <c:pt idx="493">
                <c:v>-6.196912959010703E-3</c:v>
              </c:pt>
              <c:pt idx="494">
                <c:v>-1.0587572257811706E-2</c:v>
              </c:pt>
              <c:pt idx="495">
                <c:v>-8.3839463302147754E-3</c:v>
              </c:pt>
              <c:pt idx="496">
                <c:v>-8.3839463302147754E-3</c:v>
              </c:pt>
              <c:pt idx="497">
                <c:v>-1.1420714350238059E-2</c:v>
              </c:pt>
              <c:pt idx="498">
                <c:v>-6.5906176464136657E-3</c:v>
              </c:pt>
              <c:pt idx="499">
                <c:v>-1.8300327865140575E-2</c:v>
              </c:pt>
              <c:pt idx="500">
                <c:v>-1.6366640541547017E-2</c:v>
              </c:pt>
              <c:pt idx="501">
                <c:v>-1.6366640541547017E-2</c:v>
              </c:pt>
              <c:pt idx="502">
                <c:v>-1.3559361609942533E-2</c:v>
              </c:pt>
              <c:pt idx="503">
                <c:v>-1.3278432058847378E-2</c:v>
              </c:pt>
              <c:pt idx="504">
                <c:v>-1.3236756085647339E-2</c:v>
              </c:pt>
              <c:pt idx="505">
                <c:v>-6.4010120162184547E-3</c:v>
              </c:pt>
              <c:pt idx="506">
                <c:v>-6.4010120162184547E-3</c:v>
              </c:pt>
              <c:pt idx="507">
                <c:v>-1.0920567293252859E-2</c:v>
              </c:pt>
              <c:pt idx="508">
                <c:v>-9.3219033773104254E-3</c:v>
              </c:pt>
              <c:pt idx="509">
                <c:v>-2.8569504650278743E-3</c:v>
              </c:pt>
              <c:pt idx="510">
                <c:v>-2.8310061693177513E-3</c:v>
              </c:pt>
              <c:pt idx="511">
                <c:v>-2.8310061693177513E-3</c:v>
              </c:pt>
              <c:pt idx="512">
                <c:v>-1.1284506797759275E-2</c:v>
              </c:pt>
              <c:pt idx="513">
                <c:v>-1.0924529694779528E-2</c:v>
              </c:pt>
              <c:pt idx="514">
                <c:v>-2.3023593034947165E-2</c:v>
              </c:pt>
              <c:pt idx="515">
                <c:v>-3.0442399771878903E-2</c:v>
              </c:pt>
              <c:pt idx="516">
                <c:v>-3.0442399771878903E-2</c:v>
              </c:pt>
              <c:pt idx="517">
                <c:v>-3.4292108712259628E-2</c:v>
              </c:pt>
              <c:pt idx="518">
                <c:v>-2.8535045908431256E-2</c:v>
              </c:pt>
              <c:pt idx="519">
                <c:v>-2.986341743451959E-2</c:v>
              </c:pt>
              <c:pt idx="520">
                <c:v>-2.8026938669807655E-2</c:v>
              </c:pt>
              <c:pt idx="521">
                <c:v>-2.8026938669807655E-2</c:v>
              </c:pt>
              <c:pt idx="522">
                <c:v>-3.1904867928204128E-2</c:v>
              </c:pt>
              <c:pt idx="523">
                <c:v>-2.7159420385565292E-2</c:v>
              </c:pt>
              <c:pt idx="524">
                <c:v>-2.5410763061832653E-2</c:v>
              </c:pt>
              <c:pt idx="525">
                <c:v>-2.7104972743158706E-2</c:v>
              </c:pt>
              <c:pt idx="526">
                <c:v>-2.7104972743158706E-2</c:v>
              </c:pt>
              <c:pt idx="527">
                <c:v>-3.3861633882118047E-2</c:v>
              </c:pt>
              <c:pt idx="528">
                <c:v>-3.5693442673602083E-2</c:v>
              </c:pt>
              <c:pt idx="529">
                <c:v>-4.1397319671224397E-2</c:v>
              </c:pt>
              <c:pt idx="530">
                <c:v>-4.4733142870755138E-2</c:v>
              </c:pt>
              <c:pt idx="531">
                <c:v>-4.4733142870755138E-2</c:v>
              </c:pt>
              <c:pt idx="532">
                <c:v>-2.8257512701501675E-2</c:v>
              </c:pt>
              <c:pt idx="533">
                <c:v>-2.9931438660727228E-2</c:v>
              </c:pt>
              <c:pt idx="534">
                <c:v>-2.8719120686495514E-2</c:v>
              </c:pt>
              <c:pt idx="535">
                <c:v>-2.5332658938883035E-2</c:v>
              </c:pt>
              <c:pt idx="536">
                <c:v>-2.5332658938883035E-2</c:v>
              </c:pt>
              <c:pt idx="537">
                <c:v>-2.5244389369159626E-2</c:v>
              </c:pt>
              <c:pt idx="538">
                <c:v>-2.3230581343268275E-2</c:v>
              </c:pt>
              <c:pt idx="539">
                <c:v>-1.840936466429377E-2</c:v>
              </c:pt>
              <c:pt idx="540">
                <c:v>-1.9965020013665624E-2</c:v>
              </c:pt>
              <c:pt idx="541">
                <c:v>-1.9965020013665624E-2</c:v>
              </c:pt>
              <c:pt idx="542">
                <c:v>-9.95134736982628E-3</c:v>
              </c:pt>
              <c:pt idx="543">
                <c:v>-8.9503928556012857E-3</c:v>
              </c:pt>
              <c:pt idx="544">
                <c:v>-1.7414400923805307E-3</c:v>
              </c:pt>
              <c:pt idx="545">
                <c:v>-4.681766089531525E-4</c:v>
              </c:pt>
              <c:pt idx="546">
                <c:v>-4.681766089531525E-4</c:v>
              </c:pt>
              <c:pt idx="547">
                <c:v>6.8695659967457079E-3</c:v>
              </c:pt>
              <c:pt idx="548">
                <c:v>8.8919592259448788E-3</c:v>
              </c:pt>
              <c:pt idx="549">
                <c:v>8.399630836257721E-3</c:v>
              </c:pt>
              <c:pt idx="550">
                <c:v>2.949996143734257E-3</c:v>
              </c:pt>
              <c:pt idx="551">
                <c:v>2.949996143734257E-3</c:v>
              </c:pt>
              <c:pt idx="552">
                <c:v>-6.5713599032796166E-3</c:v>
              </c:pt>
              <c:pt idx="553">
                <c:v>-5.2255585276187455E-3</c:v>
              </c:pt>
              <c:pt idx="554">
                <c:v>-9.0420823552137541E-3</c:v>
              </c:pt>
              <c:pt idx="555">
                <c:v>-6.7395614895139344E-3</c:v>
              </c:pt>
              <c:pt idx="556">
                <c:v>-6.7395614895139344E-3</c:v>
              </c:pt>
              <c:pt idx="557">
                <c:v>-7.3260912583525961E-3</c:v>
              </c:pt>
              <c:pt idx="558">
                <c:v>-6.8312156105412303E-3</c:v>
              </c:pt>
              <c:pt idx="559">
                <c:v>-2.4955110471990283E-3</c:v>
              </c:pt>
              <c:pt idx="560">
                <c:v>-4.8755228070396228E-4</c:v>
              </c:pt>
              <c:pt idx="561">
                <c:v>-4.8755228070396228E-4</c:v>
              </c:pt>
              <c:pt idx="562">
                <c:v>1.7532211612052429E-3</c:v>
              </c:pt>
              <c:pt idx="563">
                <c:v>6.1739168787222631E-4</c:v>
              </c:pt>
              <c:pt idx="564">
                <c:v>2.2636162149962669E-3</c:v>
              </c:pt>
              <c:pt idx="565">
                <c:v>3.7556608684310433E-3</c:v>
              </c:pt>
              <c:pt idx="566">
                <c:v>3.7556608684310433E-3</c:v>
              </c:pt>
              <c:pt idx="567">
                <c:v>-2.3417557165307246E-3</c:v>
              </c:pt>
              <c:pt idx="568">
                <c:v>-3.7730199608334569E-3</c:v>
              </c:pt>
              <c:pt idx="569">
                <c:v>-1.7354846972288396E-3</c:v>
              </c:pt>
              <c:pt idx="570">
                <c:v>-1.6759071599887765E-3</c:v>
              </c:pt>
              <c:pt idx="571">
                <c:v>-1.6759071599887765E-3</c:v>
              </c:pt>
              <c:pt idx="572">
                <c:v>5.0961672491944832E-4</c:v>
              </c:pt>
              <c:pt idx="573">
                <c:v>3.1769615597523337E-3</c:v>
              </c:pt>
              <c:pt idx="574">
                <c:v>6.9615974893468824E-3</c:v>
              </c:pt>
              <c:pt idx="575">
                <c:v>6.5065227497274059E-3</c:v>
              </c:pt>
              <c:pt idx="576">
                <c:v>6.5065227497274059E-3</c:v>
              </c:pt>
              <c:pt idx="577">
                <c:v>8.9619498600541636E-3</c:v>
              </c:pt>
              <c:pt idx="578">
                <c:v>1.0310510765349612E-2</c:v>
              </c:pt>
              <c:pt idx="579">
                <c:v>1.0310510765349612E-2</c:v>
              </c:pt>
              <c:pt idx="580">
                <c:v>1.0310510765349612E-2</c:v>
              </c:pt>
              <c:pt idx="581">
                <c:v>1.0310510765349612E-2</c:v>
              </c:pt>
              <c:pt idx="582">
                <c:v>1.2818439695904571E-2</c:v>
              </c:pt>
              <c:pt idx="583">
                <c:v>2.0025352294053667E-2</c:v>
              </c:pt>
              <c:pt idx="584">
                <c:v>2.5090869895725287E-2</c:v>
              </c:pt>
              <c:pt idx="585">
                <c:v>3.1420877091729471E-2</c:v>
              </c:pt>
              <c:pt idx="586">
                <c:v>3.1420877091729471E-2</c:v>
              </c:pt>
              <c:pt idx="587">
                <c:v>1.9766121608461473E-2</c:v>
              </c:pt>
              <c:pt idx="588">
                <c:v>2.7408697895894063E-2</c:v>
              </c:pt>
              <c:pt idx="589">
                <c:v>3.1566801962237934E-2</c:v>
              </c:pt>
              <c:pt idx="590">
                <c:v>3.2262557216016674E-2</c:v>
              </c:pt>
              <c:pt idx="591">
                <c:v>3.2262557216016674E-2</c:v>
              </c:pt>
              <c:pt idx="592">
                <c:v>3.8612694826919647E-2</c:v>
              </c:pt>
              <c:pt idx="593">
                <c:v>4.46200375343202E-2</c:v>
              </c:pt>
              <c:pt idx="594">
                <c:v>5.4785354586585955E-2</c:v>
              </c:pt>
              <c:pt idx="595">
                <c:v>5.6012755630914457E-2</c:v>
              </c:pt>
              <c:pt idx="596">
                <c:v>5.6012755630914457E-2</c:v>
              </c:pt>
              <c:pt idx="597">
                <c:v>8.5476430432847472E-2</c:v>
              </c:pt>
              <c:pt idx="598">
                <c:v>7.833768057524626E-2</c:v>
              </c:pt>
              <c:pt idx="599">
                <c:v>6.8022947965412861E-2</c:v>
              </c:pt>
              <c:pt idx="600">
                <c:v>6.8022947965412861E-2</c:v>
              </c:pt>
              <c:pt idx="601">
                <c:v>6.8022947965412861E-2</c:v>
              </c:pt>
              <c:pt idx="602">
                <c:v>8.6649761206343712E-2</c:v>
              </c:pt>
              <c:pt idx="603">
                <c:v>9.224260841118781E-2</c:v>
              </c:pt>
              <c:pt idx="604">
                <c:v>9.1304132478177813E-2</c:v>
              </c:pt>
              <c:pt idx="605">
                <c:v>8.6469601658359263E-2</c:v>
              </c:pt>
              <c:pt idx="606">
                <c:v>8.6469601658359263E-2</c:v>
              </c:pt>
              <c:pt idx="607">
                <c:v>9.4327786836005956E-2</c:v>
              </c:pt>
              <c:pt idx="608">
                <c:v>9.5631711759818216E-2</c:v>
              </c:pt>
              <c:pt idx="609">
                <c:v>9.981863758012377E-2</c:v>
              </c:pt>
              <c:pt idx="610">
                <c:v>0.10421361306630206</c:v>
              </c:pt>
              <c:pt idx="611">
                <c:v>0.10421361306630206</c:v>
              </c:pt>
              <c:pt idx="612">
                <c:v>0.10347098118731957</c:v>
              </c:pt>
              <c:pt idx="613">
                <c:v>0.1119752264995979</c:v>
              </c:pt>
              <c:pt idx="614">
                <c:v>0.11549579667030918</c:v>
              </c:pt>
              <c:pt idx="615">
                <c:v>0.12549287675775544</c:v>
              </c:pt>
              <c:pt idx="616">
                <c:v>0.12549287675775544</c:v>
              </c:pt>
              <c:pt idx="617">
                <c:v>0.11961238986351641</c:v>
              </c:pt>
              <c:pt idx="618">
                <c:v>0.11961238986351641</c:v>
              </c:pt>
              <c:pt idx="619">
                <c:v>0.11961238986351641</c:v>
              </c:pt>
              <c:pt idx="620">
                <c:v>0.11961238986351641</c:v>
              </c:pt>
              <c:pt idx="621">
                <c:v>0.11961238986351641</c:v>
              </c:pt>
              <c:pt idx="622">
                <c:v>0.13250743598893644</c:v>
              </c:pt>
              <c:pt idx="623">
                <c:v>0.13076917996921122</c:v>
              </c:pt>
              <c:pt idx="624">
                <c:v>0.12664788142419092</c:v>
              </c:pt>
              <c:pt idx="625">
                <c:v>0.12207463324789813</c:v>
              </c:pt>
              <c:pt idx="626">
                <c:v>0.12207463324789813</c:v>
              </c:pt>
              <c:pt idx="627">
                <c:v>0.11687273120082242</c:v>
              </c:pt>
              <c:pt idx="628">
                <c:v>0.10658466225126206</c:v>
              </c:pt>
              <c:pt idx="629">
                <c:v>0.10603221385269723</c:v>
              </c:pt>
              <c:pt idx="630">
                <c:v>9.9944266935669823E-2</c:v>
              </c:pt>
              <c:pt idx="631">
                <c:v>9.9944266935669823E-2</c:v>
              </c:pt>
              <c:pt idx="632">
                <c:v>9.1737402216539143E-2</c:v>
              </c:pt>
              <c:pt idx="633">
                <c:v>9.9252025954673417E-2</c:v>
              </c:pt>
              <c:pt idx="634">
                <c:v>0.10268312368376931</c:v>
              </c:pt>
              <c:pt idx="635">
                <c:v>0.11216872377414977</c:v>
              </c:pt>
              <c:pt idx="636">
                <c:v>0.11216872377414977</c:v>
              </c:pt>
              <c:pt idx="637">
                <c:v>0.12655041342235207</c:v>
              </c:pt>
              <c:pt idx="638">
                <c:v>0.13391483148118577</c:v>
              </c:pt>
              <c:pt idx="639">
                <c:v>0.12688753595938351</c:v>
              </c:pt>
              <c:pt idx="640">
                <c:v>0.12560344662892797</c:v>
              </c:pt>
              <c:pt idx="641">
                <c:v>0.12560344662892797</c:v>
              </c:pt>
              <c:pt idx="642">
                <c:v>0.12560344662892797</c:v>
              </c:pt>
              <c:pt idx="643">
                <c:v>0.12560344662892797</c:v>
              </c:pt>
              <c:pt idx="644">
                <c:v>0.12057770634972487</c:v>
              </c:pt>
              <c:pt idx="645">
                <c:v>0.11958750692535802</c:v>
              </c:pt>
              <c:pt idx="646">
                <c:v>0.11958750692535802</c:v>
              </c:pt>
              <c:pt idx="647">
                <c:v>3.7897351629879727E-2</c:v>
              </c:pt>
              <c:pt idx="648">
                <c:v>7.5416765628431026E-2</c:v>
              </c:pt>
              <c:pt idx="649">
                <c:v>6.8715967275280621E-2</c:v>
              </c:pt>
              <c:pt idx="650">
                <c:v>8.7667555927056995E-2</c:v>
              </c:pt>
              <c:pt idx="651">
                <c:v>8.7667555927056995E-2</c:v>
              </c:pt>
              <c:pt idx="652">
                <c:v>8.2907096071491049E-2</c:v>
              </c:pt>
              <c:pt idx="653">
                <c:v>8.0281462588443597E-2</c:v>
              </c:pt>
              <c:pt idx="654">
                <c:v>8.170677143759475E-2</c:v>
              </c:pt>
              <c:pt idx="655">
                <c:v>9.0277563868369937E-2</c:v>
              </c:pt>
              <c:pt idx="656">
                <c:v>9.0277563868369937E-2</c:v>
              </c:pt>
              <c:pt idx="657">
                <c:v>8.8229190964875359E-2</c:v>
              </c:pt>
              <c:pt idx="658">
                <c:v>7.9859466825854541E-2</c:v>
              </c:pt>
              <c:pt idx="659">
                <c:v>8.2852117750308762E-2</c:v>
              </c:pt>
              <c:pt idx="660">
                <c:v>8.5059116436348114E-2</c:v>
              </c:pt>
              <c:pt idx="661">
                <c:v>8.5059116436348114E-2</c:v>
              </c:pt>
              <c:pt idx="662">
                <c:v>8.1320967967521529E-2</c:v>
              </c:pt>
              <c:pt idx="663">
                <c:v>8.2978997149193656E-2</c:v>
              </c:pt>
              <c:pt idx="664">
                <c:v>9.7095677609577491E-2</c:v>
              </c:pt>
              <c:pt idx="665">
                <c:v>9.9600481431785459E-2</c:v>
              </c:pt>
              <c:pt idx="666">
                <c:v>9.9600481431785459E-2</c:v>
              </c:pt>
              <c:pt idx="667">
                <c:v>0.10489853068019106</c:v>
              </c:pt>
              <c:pt idx="668">
                <c:v>0.10689415411336189</c:v>
              </c:pt>
              <c:pt idx="669">
                <c:v>0.10850949313572911</c:v>
              </c:pt>
              <c:pt idx="670">
                <c:v>0.10673063429321727</c:v>
              </c:pt>
              <c:pt idx="671">
                <c:v>0.10673063429321727</c:v>
              </c:pt>
              <c:pt idx="672">
                <c:v>0.11424078853677244</c:v>
              </c:pt>
              <c:pt idx="673">
                <c:v>0.11594164939208973</c:v>
              </c:pt>
              <c:pt idx="674">
                <c:v>0.11555270902080816</c:v>
              </c:pt>
              <c:pt idx="675">
                <c:v>0.11417347488226604</c:v>
              </c:pt>
              <c:pt idx="676">
                <c:v>0.11417347488226604</c:v>
              </c:pt>
              <c:pt idx="677">
                <c:v>0.10776337056968721</c:v>
              </c:pt>
              <c:pt idx="678">
                <c:v>0.10457046506093493</c:v>
              </c:pt>
              <c:pt idx="679">
                <c:v>0.10960014415594133</c:v>
              </c:pt>
              <c:pt idx="680">
                <c:v>0.10883719317627283</c:v>
              </c:pt>
              <c:pt idx="681">
                <c:v>0.10883719317627283</c:v>
              </c:pt>
              <c:pt idx="682">
                <c:v>0.10743332374966785</c:v>
              </c:pt>
              <c:pt idx="683">
                <c:v>0.11282816880679603</c:v>
              </c:pt>
              <c:pt idx="684">
                <c:v>0.12282833862400411</c:v>
              </c:pt>
              <c:pt idx="685">
                <c:v>0.11783242249200621</c:v>
              </c:pt>
              <c:pt idx="686">
                <c:v>0.11783242249200621</c:v>
              </c:pt>
              <c:pt idx="687">
                <c:v>0.12104819435956848</c:v>
              </c:pt>
              <c:pt idx="688">
                <c:v>0.11773276101789376</c:v>
              </c:pt>
              <c:pt idx="689">
                <c:v>0.12115798590186966</c:v>
              </c:pt>
              <c:pt idx="690">
                <c:v>0.12115798590186966</c:v>
              </c:pt>
              <c:pt idx="691">
                <c:v>0.12115798590186966</c:v>
              </c:pt>
              <c:pt idx="692">
                <c:v>0.12115798590186966</c:v>
              </c:pt>
              <c:pt idx="693">
                <c:v>0.13114201129142922</c:v>
              </c:pt>
              <c:pt idx="694">
                <c:v>0.13975588304594511</c:v>
              </c:pt>
              <c:pt idx="695">
                <c:v>0.12525618223084622</c:v>
              </c:pt>
              <c:pt idx="696">
                <c:v>0.12525618223084622</c:v>
              </c:pt>
              <c:pt idx="697">
                <c:v>9.8471102653794773E-2</c:v>
              </c:pt>
              <c:pt idx="698">
                <c:v>0.10149901423469165</c:v>
              </c:pt>
              <c:pt idx="699">
                <c:v>8.71691306278779E-2</c:v>
              </c:pt>
              <c:pt idx="700">
                <c:v>0.10041343414500448</c:v>
              </c:pt>
              <c:pt idx="701">
                <c:v>0.10041343414500448</c:v>
              </c:pt>
              <c:pt idx="702">
                <c:v>0.1074880662136164</c:v>
              </c:pt>
              <c:pt idx="703">
                <c:v>0.13451415650495435</c:v>
              </c:pt>
              <c:pt idx="704">
                <c:v>0.14160863595978457</c:v>
              </c:pt>
              <c:pt idx="705">
                <c:v>0.14160863595978457</c:v>
              </c:pt>
              <c:pt idx="706">
                <c:v>0.14160863595978457</c:v>
              </c:pt>
              <c:pt idx="707">
                <c:v>0.18047779014980003</c:v>
              </c:pt>
              <c:pt idx="708">
                <c:v>0.17532572473621144</c:v>
              </c:pt>
              <c:pt idx="709">
                <c:v>0.16800109579270806</c:v>
              </c:pt>
              <c:pt idx="710">
                <c:v>0.1720777111847982</c:v>
              </c:pt>
              <c:pt idx="711">
                <c:v>0.1720777111847982</c:v>
              </c:pt>
              <c:pt idx="712">
                <c:v>0.18246980496729481</c:v>
              </c:pt>
              <c:pt idx="713">
                <c:v>0.18504504755235618</c:v>
              </c:pt>
              <c:pt idx="714">
                <c:v>0.19411151754553746</c:v>
              </c:pt>
              <c:pt idx="715">
                <c:v>0.20893769194356504</c:v>
              </c:pt>
              <c:pt idx="716">
                <c:v>0.20893769194356504</c:v>
              </c:pt>
              <c:pt idx="717">
                <c:v>0.21536527327716315</c:v>
              </c:pt>
              <c:pt idx="718">
                <c:v>0.21190525945121208</c:v>
              </c:pt>
              <c:pt idx="719">
                <c:v>0.19406267151243206</c:v>
              </c:pt>
              <c:pt idx="720">
                <c:v>0.2081921708134693</c:v>
              </c:pt>
              <c:pt idx="721">
                <c:v>0.2081921708134693</c:v>
              </c:pt>
              <c:pt idx="722">
                <c:v>0.20662465184524081</c:v>
              </c:pt>
              <c:pt idx="723">
                <c:v>0.20186833128412696</c:v>
              </c:pt>
              <c:pt idx="724">
                <c:v>0.20467707253058065</c:v>
              </c:pt>
              <c:pt idx="725">
                <c:v>0.20001292497640843</c:v>
              </c:pt>
              <c:pt idx="726">
                <c:v>0.20001292497640843</c:v>
              </c:pt>
              <c:pt idx="727">
                <c:v>0.18982022489930683</c:v>
              </c:pt>
              <c:pt idx="728">
                <c:v>0.19790789916537199</c:v>
              </c:pt>
              <c:pt idx="729">
                <c:v>0.20300567024375615</c:v>
              </c:pt>
              <c:pt idx="730">
                <c:v>0.20984926835906803</c:v>
              </c:pt>
              <c:pt idx="731">
                <c:v>0.20984926835906803</c:v>
              </c:pt>
              <c:pt idx="732">
                <c:v>0.19659732306756861</c:v>
              </c:pt>
              <c:pt idx="733">
                <c:v>0.20394162250436509</c:v>
              </c:pt>
              <c:pt idx="734">
                <c:v>0.19980384933156881</c:v>
              </c:pt>
              <c:pt idx="735">
                <c:v>0.20734187010728911</c:v>
              </c:pt>
              <c:pt idx="736">
                <c:v>0.20734187010728911</c:v>
              </c:pt>
              <c:pt idx="737">
                <c:v>0.21537137018665486</c:v>
              </c:pt>
              <c:pt idx="738">
                <c:v>0.2068945078992126</c:v>
              </c:pt>
              <c:pt idx="739">
                <c:v>0.21304502774034861</c:v>
              </c:pt>
              <c:pt idx="740">
                <c:v>0.21650390945157771</c:v>
              </c:pt>
              <c:pt idx="741">
                <c:v>0.21650390945157771</c:v>
              </c:pt>
              <c:pt idx="742">
                <c:v>0.21075670548011916</c:v>
              </c:pt>
              <c:pt idx="743">
                <c:v>0.21083814698292613</c:v>
              </c:pt>
              <c:pt idx="744">
                <c:v>0.20528787200877008</c:v>
              </c:pt>
              <c:pt idx="745">
                <c:v>0.20093180117329545</c:v>
              </c:pt>
              <c:pt idx="746">
                <c:v>0.20093180117329545</c:v>
              </c:pt>
              <c:pt idx="747">
                <c:v>0.19439119705329411</c:v>
              </c:pt>
              <c:pt idx="748">
                <c:v>0.183201398727739</c:v>
              </c:pt>
              <c:pt idx="749">
                <c:v>0.17924527100349952</c:v>
              </c:pt>
              <c:pt idx="750">
                <c:v>0.17235538590606803</c:v>
              </c:pt>
              <c:pt idx="751">
                <c:v>0.17235538590606803</c:v>
              </c:pt>
              <c:pt idx="752">
                <c:v>0.17389624121402325</c:v>
              </c:pt>
              <c:pt idx="753">
                <c:v>0.17814505597245955</c:v>
              </c:pt>
              <c:pt idx="754">
                <c:v>0.17111678164313715</c:v>
              </c:pt>
              <c:pt idx="755">
                <c:v>0.17111678164313715</c:v>
              </c:pt>
              <c:pt idx="756">
                <c:v>0.17111678164313715</c:v>
              </c:pt>
              <c:pt idx="757">
                <c:v>0.19734706604214813</c:v>
              </c:pt>
              <c:pt idx="758">
                <c:v>0.20972303756757604</c:v>
              </c:pt>
              <c:pt idx="759">
                <c:v>0.21177011325628503</c:v>
              </c:pt>
              <c:pt idx="760">
                <c:v>0.20704925383026263</c:v>
              </c:pt>
              <c:pt idx="761">
                <c:v>0.20704925383026263</c:v>
              </c:pt>
              <c:pt idx="762">
                <c:v>0.22151988524130428</c:v>
              </c:pt>
              <c:pt idx="763">
                <c:v>0.22357969722063475</c:v>
              </c:pt>
              <c:pt idx="764">
                <c:v>0.22281697030533842</c:v>
              </c:pt>
              <c:pt idx="765">
                <c:v>0.2242271607058075</c:v>
              </c:pt>
              <c:pt idx="766">
                <c:v>0.2242271607058075</c:v>
              </c:pt>
              <c:pt idx="767">
                <c:v>0.22521085047052347</c:v>
              </c:pt>
              <c:pt idx="768">
                <c:v>0.23713517897908276</c:v>
              </c:pt>
              <c:pt idx="769">
                <c:v>0.2206070234038775</c:v>
              </c:pt>
              <c:pt idx="770">
                <c:v>0.2113376808111036</c:v>
              </c:pt>
              <c:pt idx="771">
                <c:v>0.2113376808111036</c:v>
              </c:pt>
              <c:pt idx="772">
                <c:v>0.21180055063229797</c:v>
              </c:pt>
              <c:pt idx="773">
                <c:v>0.20976993777850317</c:v>
              </c:pt>
              <c:pt idx="774">
                <c:v>0.20471772252481402</c:v>
              </c:pt>
              <c:pt idx="775">
                <c:v>0.19923878257099958</c:v>
              </c:pt>
              <c:pt idx="776">
                <c:v>0.19923878257099958</c:v>
              </c:pt>
              <c:pt idx="777">
                <c:v>0.19633069825769911</c:v>
              </c:pt>
              <c:pt idx="778">
                <c:v>0.20373195721644133</c:v>
              </c:pt>
              <c:pt idx="779">
                <c:v>0.19929423260664936</c:v>
              </c:pt>
              <c:pt idx="780">
                <c:v>0.19265335378372783</c:v>
              </c:pt>
              <c:pt idx="781">
                <c:v>0.192653353783727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EC30-47B0-B255-5D0D7FCE5CD0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  <c:pt idx="762">
                <c:v>45915</c:v>
              </c:pt>
              <c:pt idx="763">
                <c:v>45916</c:v>
              </c:pt>
              <c:pt idx="764">
                <c:v>45917</c:v>
              </c:pt>
              <c:pt idx="765">
                <c:v>45918</c:v>
              </c:pt>
              <c:pt idx="766">
                <c:v>45919</c:v>
              </c:pt>
              <c:pt idx="767">
                <c:v>45922</c:v>
              </c:pt>
              <c:pt idx="768">
                <c:v>45923</c:v>
              </c:pt>
              <c:pt idx="769">
                <c:v>45924</c:v>
              </c:pt>
              <c:pt idx="770">
                <c:v>45925</c:v>
              </c:pt>
              <c:pt idx="771">
                <c:v>45926</c:v>
              </c:pt>
              <c:pt idx="772">
                <c:v>45929</c:v>
              </c:pt>
              <c:pt idx="773">
                <c:v>45930</c:v>
              </c:pt>
              <c:pt idx="774">
                <c:v>45931</c:v>
              </c:pt>
              <c:pt idx="775">
                <c:v>45932</c:v>
              </c:pt>
              <c:pt idx="776">
                <c:v>45933</c:v>
              </c:pt>
              <c:pt idx="777">
                <c:v>45936</c:v>
              </c:pt>
              <c:pt idx="778">
                <c:v>45937</c:v>
              </c:pt>
              <c:pt idx="779">
                <c:v>45938</c:v>
              </c:pt>
              <c:pt idx="780">
                <c:v>45939</c:v>
              </c:pt>
              <c:pt idx="781">
                <c:v>45940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0</c:v>
              </c:pt>
              <c:pt idx="2">
                <c:v>-8.6587982832618815E-3</c:v>
              </c:pt>
              <c:pt idx="3">
                <c:v>-1.5021459227471112E-4</c:v>
              </c:pt>
              <c:pt idx="4">
                <c:v>-4.9356223175965885E-3</c:v>
              </c:pt>
              <c:pt idx="5">
                <c:v>-5.6866952789699221E-3</c:v>
              </c:pt>
              <c:pt idx="6">
                <c:v>-5.6866952789699221E-3</c:v>
              </c:pt>
              <c:pt idx="7">
                <c:v>-1.783261802575109E-2</c:v>
              </c:pt>
              <c:pt idx="8">
                <c:v>-2.633047210300421E-2</c:v>
              </c:pt>
              <c:pt idx="9">
                <c:v>-3.8862660944205984E-2</c:v>
              </c:pt>
              <c:pt idx="10">
                <c:v>-3.2929184549356227E-2</c:v>
              </c:pt>
              <c:pt idx="11">
                <c:v>-3.2929184549356227E-2</c:v>
              </c:pt>
              <c:pt idx="12">
                <c:v>-1.4420600858369159E-2</c:v>
              </c:pt>
              <c:pt idx="13">
                <c:v>-1.6072961373390537E-2</c:v>
              </c:pt>
              <c:pt idx="14">
                <c:v>-1.2682403433476486E-2</c:v>
              </c:pt>
              <c:pt idx="15">
                <c:v>-2.2060085836909771E-2</c:v>
              </c:pt>
              <c:pt idx="16">
                <c:v>-2.2060085836909771E-2</c:v>
              </c:pt>
              <c:pt idx="17">
                <c:v>2.4356223175965308E-3</c:v>
              </c:pt>
              <c:pt idx="18">
                <c:v>5.4613733905579664E-3</c:v>
              </c:pt>
              <c:pt idx="19">
                <c:v>8.3583690987123482E-3</c:v>
              </c:pt>
              <c:pt idx="20">
                <c:v>-2.4785407725321784E-3</c:v>
              </c:pt>
              <c:pt idx="21">
                <c:v>-2.4785407725321784E-3</c:v>
              </c:pt>
              <c:pt idx="22">
                <c:v>-2.4463519313304705E-3</c:v>
              </c:pt>
              <c:pt idx="23">
                <c:v>-1.8079399141630925E-2</c:v>
              </c:pt>
              <c:pt idx="24">
                <c:v>-2.8519313304721128E-2</c:v>
              </c:pt>
              <c:pt idx="25">
                <c:v>-3.5954935622317552E-2</c:v>
              </c:pt>
              <c:pt idx="26">
                <c:v>-3.5954935622317552E-2</c:v>
              </c:pt>
              <c:pt idx="27">
                <c:v>-6.4656652360514988E-2</c:v>
              </c:pt>
              <c:pt idx="28">
                <c:v>-6.3133047210300441E-2</c:v>
              </c:pt>
              <c:pt idx="29">
                <c:v>-5.8197424892703853E-2</c:v>
              </c:pt>
              <c:pt idx="30">
                <c:v>-5.8057939914163081E-2</c:v>
              </c:pt>
              <c:pt idx="31">
                <c:v>-5.8057939914163081E-2</c:v>
              </c:pt>
              <c:pt idx="32">
                <c:v>-7.6620171673819737E-2</c:v>
              </c:pt>
              <c:pt idx="33">
                <c:v>-6.0386266094420549E-2</c:v>
              </c:pt>
              <c:pt idx="34">
                <c:v>-4.6748927038626653E-2</c:v>
              </c:pt>
              <c:pt idx="35">
                <c:v>-4.4656652360515081E-2</c:v>
              </c:pt>
              <c:pt idx="36">
                <c:v>-4.4656652360515081E-2</c:v>
              </c:pt>
              <c:pt idx="37">
                <c:v>-5.0783261802575197E-2</c:v>
              </c:pt>
              <c:pt idx="38">
                <c:v>-8.067596566523616E-2</c:v>
              </c:pt>
              <c:pt idx="39">
                <c:v>-0.10093347639484984</c:v>
              </c:pt>
              <c:pt idx="40">
                <c:v>-9.6115879828326256E-2</c:v>
              </c:pt>
              <c:pt idx="41">
                <c:v>-9.6115879828326256E-2</c:v>
              </c:pt>
              <c:pt idx="42">
                <c:v>-0.1015450643776824</c:v>
              </c:pt>
              <c:pt idx="43">
                <c:v>-0.12019313304721024</c:v>
              </c:pt>
              <c:pt idx="44">
                <c:v>-0.12761802575107306</c:v>
              </c:pt>
              <c:pt idx="45">
                <c:v>-0.13694206008583687</c:v>
              </c:pt>
              <c:pt idx="46">
                <c:v>-0.13694206008583687</c:v>
              </c:pt>
              <c:pt idx="47">
                <c:v>-0.13065450643776821</c:v>
              </c:pt>
              <c:pt idx="48">
                <c:v>-0.13196351931330474</c:v>
              </c:pt>
              <c:pt idx="49">
                <c:v>-0.12883047210300436</c:v>
              </c:pt>
              <c:pt idx="50">
                <c:v>-0.1305042918454935</c:v>
              </c:pt>
              <c:pt idx="51">
                <c:v>-0.1305042918454935</c:v>
              </c:pt>
              <c:pt idx="52">
                <c:v>-0.14386266094420608</c:v>
              </c:pt>
              <c:pt idx="53">
                <c:v>-0.14341201716738194</c:v>
              </c:pt>
              <c:pt idx="54">
                <c:v>-0.14120171673819748</c:v>
              </c:pt>
              <c:pt idx="55">
                <c:v>-0.15006437768240344</c:v>
              </c:pt>
              <c:pt idx="56">
                <c:v>-0.15006437768240344</c:v>
              </c:pt>
              <c:pt idx="57">
                <c:v>-0.13576180257510728</c:v>
              </c:pt>
              <c:pt idx="58">
                <c:v>-0.13187768240343345</c:v>
              </c:pt>
              <c:pt idx="59">
                <c:v>-0.13765021459227467</c:v>
              </c:pt>
              <c:pt idx="60">
                <c:v>-0.10695278969957078</c:v>
              </c:pt>
              <c:pt idx="61">
                <c:v>-0.10695278969957078</c:v>
              </c:pt>
              <c:pt idx="62">
                <c:v>-8.0386266094420566E-2</c:v>
              </c:pt>
              <c:pt idx="63">
                <c:v>-8.4839055793991425E-2</c:v>
              </c:pt>
              <c:pt idx="64">
                <c:v>-0.10140557939914163</c:v>
              </c:pt>
              <c:pt idx="65">
                <c:v>-0.12901287553648066</c:v>
              </c:pt>
              <c:pt idx="66">
                <c:v>-0.12901287553648066</c:v>
              </c:pt>
              <c:pt idx="67">
                <c:v>-0.14635193133047208</c:v>
              </c:pt>
              <c:pt idx="68">
                <c:v>-0.16639484978540775</c:v>
              </c:pt>
              <c:pt idx="69">
                <c:v>-0.16892703862660952</c:v>
              </c:pt>
              <c:pt idx="70">
                <c:v>-0.14788626609442068</c:v>
              </c:pt>
              <c:pt idx="71">
                <c:v>-0.14788626609442068</c:v>
              </c:pt>
              <c:pt idx="72">
                <c:v>-0.12301502145922749</c:v>
              </c:pt>
              <c:pt idx="73">
                <c:v>-0.11727467811158798</c:v>
              </c:pt>
              <c:pt idx="74">
                <c:v>-0.11238197424892704</c:v>
              </c:pt>
              <c:pt idx="75">
                <c:v>-0.11637339055793994</c:v>
              </c:pt>
              <c:pt idx="76">
                <c:v>-0.11637339055793994</c:v>
              </c:pt>
              <c:pt idx="77">
                <c:v>-0.11436695278969955</c:v>
              </c:pt>
              <c:pt idx="78">
                <c:v>-0.1330150214592275</c:v>
              </c:pt>
              <c:pt idx="79">
                <c:v>-0.14516094420600856</c:v>
              </c:pt>
              <c:pt idx="80">
                <c:v>-0.15316523605150212</c:v>
              </c:pt>
              <c:pt idx="81">
                <c:v>-0.15316523605150212</c:v>
              </c:pt>
              <c:pt idx="82">
                <c:v>-0.14930257510729616</c:v>
              </c:pt>
              <c:pt idx="83">
                <c:v>-0.16542918454935618</c:v>
              </c:pt>
              <c:pt idx="84">
                <c:v>-0.17201716738197426</c:v>
              </c:pt>
              <c:pt idx="85">
                <c:v>-0.18157725321888418</c:v>
              </c:pt>
              <c:pt idx="86">
                <c:v>-0.18157725321888418</c:v>
              </c:pt>
              <c:pt idx="87">
                <c:v>-0.18418454935622319</c:v>
              </c:pt>
              <c:pt idx="88">
                <c:v>-0.18418454935622319</c:v>
              </c:pt>
              <c:pt idx="89">
                <c:v>-0.18011802575107294</c:v>
              </c:pt>
              <c:pt idx="90">
                <c:v>-0.16613733905579398</c:v>
              </c:pt>
              <c:pt idx="91">
                <c:v>-0.16613733905579398</c:v>
              </c:pt>
              <c:pt idx="92">
                <c:v>-0.15569742489270388</c:v>
              </c:pt>
              <c:pt idx="93">
                <c:v>-0.15541845493562234</c:v>
              </c:pt>
              <c:pt idx="94">
                <c:v>-0.15829399141630895</c:v>
              </c:pt>
              <c:pt idx="95">
                <c:v>-0.17793991416309018</c:v>
              </c:pt>
              <c:pt idx="96">
                <c:v>-0.17793991416309018</c:v>
              </c:pt>
              <c:pt idx="97">
                <c:v>-0.17013948497854081</c:v>
              </c:pt>
              <c:pt idx="98">
                <c:v>-0.16461373390557932</c:v>
              </c:pt>
              <c:pt idx="99">
                <c:v>-0.16767167381974246</c:v>
              </c:pt>
              <c:pt idx="100">
                <c:v>-0.16931330472103001</c:v>
              </c:pt>
              <c:pt idx="101">
                <c:v>-0.16931330472103001</c:v>
              </c:pt>
              <c:pt idx="102">
                <c:v>-0.16381974248927034</c:v>
              </c:pt>
              <c:pt idx="103">
                <c:v>-0.15815450643776818</c:v>
              </c:pt>
              <c:pt idx="104">
                <c:v>-0.15350858369098719</c:v>
              </c:pt>
              <c:pt idx="105">
                <c:v>-0.15560085836909865</c:v>
              </c:pt>
              <c:pt idx="106">
                <c:v>-0.15560085836909865</c:v>
              </c:pt>
              <c:pt idx="107">
                <c:v>-0.18370171673819746</c:v>
              </c:pt>
              <c:pt idx="108">
                <c:v>-0.19834763948497858</c:v>
              </c:pt>
              <c:pt idx="109">
                <c:v>-0.20535407725321886</c:v>
              </c:pt>
              <c:pt idx="110">
                <c:v>-0.21586909871244642</c:v>
              </c:pt>
              <c:pt idx="111">
                <c:v>-0.21586909871244642</c:v>
              </c:pt>
              <c:pt idx="112">
                <c:v>-0.22639484978540769</c:v>
              </c:pt>
              <c:pt idx="113">
                <c:v>-0.21678111587982829</c:v>
              </c:pt>
              <c:pt idx="114">
                <c:v>-0.21155579399141622</c:v>
              </c:pt>
              <c:pt idx="115">
                <c:v>-0.20865879828326184</c:v>
              </c:pt>
              <c:pt idx="116">
                <c:v>-0.20865879828326184</c:v>
              </c:pt>
              <c:pt idx="117">
                <c:v>-0.19937768240343356</c:v>
              </c:pt>
              <c:pt idx="118">
                <c:v>-0.18431330472103002</c:v>
              </c:pt>
              <c:pt idx="119">
                <c:v>-0.19302575107296138</c:v>
              </c:pt>
              <c:pt idx="120">
                <c:v>-0.1932081545064378</c:v>
              </c:pt>
              <c:pt idx="121">
                <c:v>-0.1932081545064378</c:v>
              </c:pt>
              <c:pt idx="122">
                <c:v>-0.18600858369098716</c:v>
              </c:pt>
              <c:pt idx="123">
                <c:v>-0.17994635193133046</c:v>
              </c:pt>
              <c:pt idx="124">
                <c:v>-0.1832725321888411</c:v>
              </c:pt>
              <c:pt idx="125">
                <c:v>-0.18538626609442055</c:v>
              </c:pt>
              <c:pt idx="126">
                <c:v>-0.18538626609442055</c:v>
              </c:pt>
              <c:pt idx="127">
                <c:v>-0.19342274678111582</c:v>
              </c:pt>
              <c:pt idx="128">
                <c:v>-0.19148068669527896</c:v>
              </c:pt>
              <c:pt idx="129">
                <c:v>-0.19636266094420596</c:v>
              </c:pt>
              <c:pt idx="130">
                <c:v>-0.21070815450643776</c:v>
              </c:pt>
              <c:pt idx="131">
                <c:v>-0.21070815450643776</c:v>
              </c:pt>
              <c:pt idx="132">
                <c:v>-0.2203004291845494</c:v>
              </c:pt>
              <c:pt idx="133">
                <c:v>-0.22314377682403441</c:v>
              </c:pt>
              <c:pt idx="134">
                <c:v>-0.22237124463519309</c:v>
              </c:pt>
              <c:pt idx="135">
                <c:v>-0.22436695278969954</c:v>
              </c:pt>
              <c:pt idx="136">
                <c:v>-0.22436695278969954</c:v>
              </c:pt>
              <c:pt idx="137">
                <c:v>-0.22436695278969954</c:v>
              </c:pt>
              <c:pt idx="138">
                <c:v>-0.22436695278969954</c:v>
              </c:pt>
              <c:pt idx="139">
                <c:v>-0.2137339055793992</c:v>
              </c:pt>
              <c:pt idx="140">
                <c:v>-0.20945278969957082</c:v>
              </c:pt>
              <c:pt idx="141">
                <c:v>-0.20945278969957082</c:v>
              </c:pt>
              <c:pt idx="142">
                <c:v>-0.2006008583690988</c:v>
              </c:pt>
              <c:pt idx="143">
                <c:v>-0.19686695278969957</c:v>
              </c:pt>
              <c:pt idx="144">
                <c:v>-0.18089055793991415</c:v>
              </c:pt>
              <c:pt idx="145">
                <c:v>-0.16199570815450648</c:v>
              </c:pt>
              <c:pt idx="146">
                <c:v>-0.16199570815450648</c:v>
              </c:pt>
              <c:pt idx="147">
                <c:v>-0.15477467811158796</c:v>
              </c:pt>
              <c:pt idx="148">
                <c:v>-0.15400214592274675</c:v>
              </c:pt>
              <c:pt idx="149">
                <c:v>-0.15968884120171678</c:v>
              </c:pt>
              <c:pt idx="150">
                <c:v>-0.15942060085836918</c:v>
              </c:pt>
              <c:pt idx="151">
                <c:v>-0.15942060085836918</c:v>
              </c:pt>
              <c:pt idx="152">
                <c:v>-0.18387339055793994</c:v>
              </c:pt>
              <c:pt idx="153">
                <c:v>-0.1839484978540773</c:v>
              </c:pt>
              <c:pt idx="154">
                <c:v>-0.16193133047210295</c:v>
              </c:pt>
              <c:pt idx="155">
                <c:v>-0.16330472103004301</c:v>
              </c:pt>
              <c:pt idx="156">
                <c:v>-0.16330472103004301</c:v>
              </c:pt>
              <c:pt idx="157">
                <c:v>-0.16550429184549353</c:v>
              </c:pt>
              <c:pt idx="158">
                <c:v>-0.16952789699570814</c:v>
              </c:pt>
              <c:pt idx="159">
                <c:v>-0.17677038626609443</c:v>
              </c:pt>
              <c:pt idx="160">
                <c:v>-0.18173819742489272</c:v>
              </c:pt>
              <c:pt idx="161">
                <c:v>-0.18173819742489272</c:v>
              </c:pt>
              <c:pt idx="162">
                <c:v>-0.18890557939914154</c:v>
              </c:pt>
              <c:pt idx="163">
                <c:v>-0.19185622317596562</c:v>
              </c:pt>
              <c:pt idx="164">
                <c:v>-0.20635193133047214</c:v>
              </c:pt>
              <c:pt idx="165">
                <c:v>-0.20246781115879831</c:v>
              </c:pt>
              <c:pt idx="166">
                <c:v>-0.20246781115879831</c:v>
              </c:pt>
              <c:pt idx="167">
                <c:v>-0.18439914163090132</c:v>
              </c:pt>
              <c:pt idx="168">
                <c:v>-0.19792918454935626</c:v>
              </c:pt>
              <c:pt idx="169">
                <c:v>-0.19456008583690987</c:v>
              </c:pt>
              <c:pt idx="170">
                <c:v>-0.19650214592274673</c:v>
              </c:pt>
              <c:pt idx="171">
                <c:v>-0.19650214592274673</c:v>
              </c:pt>
              <c:pt idx="172">
                <c:v>-0.20502145922746784</c:v>
              </c:pt>
              <c:pt idx="173">
                <c:v>-0.19905579399141626</c:v>
              </c:pt>
              <c:pt idx="174">
                <c:v>-0.19271459227467813</c:v>
              </c:pt>
              <c:pt idx="175">
                <c:v>-0.19271459227467813</c:v>
              </c:pt>
              <c:pt idx="176">
                <c:v>-0.19443133047210304</c:v>
              </c:pt>
              <c:pt idx="177">
                <c:v>-0.19304721030042915</c:v>
              </c:pt>
              <c:pt idx="178">
                <c:v>-0.19635193133047213</c:v>
              </c:pt>
              <c:pt idx="179">
                <c:v>-0.19813304721030045</c:v>
              </c:pt>
              <c:pt idx="180">
                <c:v>-0.21047210300429187</c:v>
              </c:pt>
              <c:pt idx="181">
                <c:v>-0.21047210300429187</c:v>
              </c:pt>
              <c:pt idx="182">
                <c:v>-0.21259656652360515</c:v>
              </c:pt>
              <c:pt idx="183">
                <c:v>-0.21259656652360515</c:v>
              </c:pt>
              <c:pt idx="184">
                <c:v>-0.21259656652360515</c:v>
              </c:pt>
              <c:pt idx="185">
                <c:v>-0.21259656652360515</c:v>
              </c:pt>
              <c:pt idx="186">
                <c:v>-0.21259656652360515</c:v>
              </c:pt>
              <c:pt idx="187">
                <c:v>-0.20515021459227478</c:v>
              </c:pt>
              <c:pt idx="188">
                <c:v>-0.19874463519313301</c:v>
              </c:pt>
              <c:pt idx="189">
                <c:v>-0.19586909871244629</c:v>
              </c:pt>
              <c:pt idx="190">
                <c:v>-0.194774678111588</c:v>
              </c:pt>
              <c:pt idx="191">
                <c:v>-0.194774678111588</c:v>
              </c:pt>
              <c:pt idx="192">
                <c:v>-0.20762875536480685</c:v>
              </c:pt>
              <c:pt idx="193">
                <c:v>-0.20923819742489269</c:v>
              </c:pt>
              <c:pt idx="194">
                <c:v>-0.20889484978540773</c:v>
              </c:pt>
              <c:pt idx="195">
                <c:v>-0.20319742489270387</c:v>
              </c:pt>
              <c:pt idx="196">
                <c:v>-0.20319742489270387</c:v>
              </c:pt>
              <c:pt idx="197">
                <c:v>-0.19841201716738188</c:v>
              </c:pt>
              <c:pt idx="198">
                <c:v>-0.19677038626609444</c:v>
              </c:pt>
              <c:pt idx="199">
                <c:v>-0.18959227467811168</c:v>
              </c:pt>
              <c:pt idx="200">
                <c:v>-0.18387339055793994</c:v>
              </c:pt>
              <c:pt idx="201">
                <c:v>-0.18387339055793994</c:v>
              </c:pt>
              <c:pt idx="202">
                <c:v>-0.18045064377682396</c:v>
              </c:pt>
              <c:pt idx="203">
                <c:v>-0.17825107296137344</c:v>
              </c:pt>
              <c:pt idx="204">
                <c:v>-0.1596673819742489</c:v>
              </c:pt>
              <c:pt idx="205">
                <c:v>-0.14800429184549357</c:v>
              </c:pt>
              <c:pt idx="206">
                <c:v>-0.14800429184549357</c:v>
              </c:pt>
              <c:pt idx="207">
                <c:v>-0.14151287553648062</c:v>
              </c:pt>
              <c:pt idx="208">
                <c:v>-0.12935622317596562</c:v>
              </c:pt>
              <c:pt idx="209">
                <c:v>-0.13906652360515026</c:v>
              </c:pt>
              <c:pt idx="210">
                <c:v>-0.15239270386266091</c:v>
              </c:pt>
              <c:pt idx="211">
                <c:v>-0.15239270386266091</c:v>
              </c:pt>
              <c:pt idx="212">
                <c:v>-0.15172746781115876</c:v>
              </c:pt>
              <c:pt idx="213">
                <c:v>-0.15943133047210301</c:v>
              </c:pt>
              <c:pt idx="214">
                <c:v>-0.15839055793991419</c:v>
              </c:pt>
              <c:pt idx="215">
                <c:v>-0.15979613733905573</c:v>
              </c:pt>
              <c:pt idx="216">
                <c:v>-0.15979613733905573</c:v>
              </c:pt>
              <c:pt idx="217">
                <c:v>-0.16360515021459232</c:v>
              </c:pt>
              <c:pt idx="218">
                <c:v>-0.16469957081545061</c:v>
              </c:pt>
              <c:pt idx="219">
                <c:v>-0.16660944206008577</c:v>
              </c:pt>
              <c:pt idx="220">
                <c:v>-0.17457081545064379</c:v>
              </c:pt>
              <c:pt idx="221">
                <c:v>-0.17457081545064379</c:v>
              </c:pt>
              <c:pt idx="222">
                <c:v>-0.18194206008583691</c:v>
              </c:pt>
              <c:pt idx="223">
                <c:v>-0.18212446351931333</c:v>
              </c:pt>
              <c:pt idx="224">
                <c:v>-0.1918776824034335</c:v>
              </c:pt>
              <c:pt idx="225">
                <c:v>-0.18967811158798276</c:v>
              </c:pt>
              <c:pt idx="226">
                <c:v>-0.18967811158798276</c:v>
              </c:pt>
              <c:pt idx="227">
                <c:v>-0.19307939914163097</c:v>
              </c:pt>
              <c:pt idx="228">
                <c:v>-0.19057939914163091</c:v>
              </c:pt>
              <c:pt idx="229">
                <c:v>-0.192381974248927</c:v>
              </c:pt>
              <c:pt idx="230">
                <c:v>-0.20637339055793991</c:v>
              </c:pt>
              <c:pt idx="231">
                <c:v>-0.20637339055793991</c:v>
              </c:pt>
              <c:pt idx="232">
                <c:v>-0.21410944206008575</c:v>
              </c:pt>
              <c:pt idx="233">
                <c:v>-0.22018240343347639</c:v>
              </c:pt>
              <c:pt idx="234">
                <c:v>-0.21695278969957088</c:v>
              </c:pt>
              <c:pt idx="235">
                <c:v>-0.21072961373390553</c:v>
              </c:pt>
              <c:pt idx="236">
                <c:v>-0.21072961373390553</c:v>
              </c:pt>
              <c:pt idx="237">
                <c:v>-0.20024678111587979</c:v>
              </c:pt>
              <c:pt idx="238">
                <c:v>-0.20141630901287555</c:v>
              </c:pt>
              <c:pt idx="239">
                <c:v>-0.20325107296137335</c:v>
              </c:pt>
              <c:pt idx="240">
                <c:v>-0.20595493562231759</c:v>
              </c:pt>
              <c:pt idx="241">
                <c:v>-0.20595493562231759</c:v>
              </c:pt>
              <c:pt idx="242">
                <c:v>-0.21254291845493567</c:v>
              </c:pt>
              <c:pt idx="243">
                <c:v>-0.20991416309012878</c:v>
              </c:pt>
              <c:pt idx="244">
                <c:v>-0.21151287553648068</c:v>
              </c:pt>
              <c:pt idx="245">
                <c:v>-0.21104077253218889</c:v>
              </c:pt>
              <c:pt idx="246">
                <c:v>-0.21104077253218889</c:v>
              </c:pt>
              <c:pt idx="247">
                <c:v>-0.21437768240343347</c:v>
              </c:pt>
              <c:pt idx="248">
                <c:v>-0.20662017167381974</c:v>
              </c:pt>
              <c:pt idx="249">
                <c:v>-0.21020386266094415</c:v>
              </c:pt>
              <c:pt idx="250">
                <c:v>-0.2121351931330473</c:v>
              </c:pt>
              <c:pt idx="251">
                <c:v>-0.2121351931330473</c:v>
              </c:pt>
              <c:pt idx="252">
                <c:v>-0.21230686695278966</c:v>
              </c:pt>
              <c:pt idx="253">
                <c:v>-0.21145922746781121</c:v>
              </c:pt>
              <c:pt idx="254">
                <c:v>-0.21655579399141633</c:v>
              </c:pt>
              <c:pt idx="255">
                <c:v>-0.22463519313304725</c:v>
              </c:pt>
              <c:pt idx="256">
                <c:v>-0.22463519313304725</c:v>
              </c:pt>
              <c:pt idx="257">
                <c:v>-0.2417489270386266</c:v>
              </c:pt>
              <c:pt idx="258">
                <c:v>-0.23983905579399134</c:v>
              </c:pt>
              <c:pt idx="259">
                <c:v>-0.22035407725321887</c:v>
              </c:pt>
              <c:pt idx="260">
                <c:v>-0.21288626609442052</c:v>
              </c:pt>
              <c:pt idx="261">
                <c:v>-0.21288626609442052</c:v>
              </c:pt>
              <c:pt idx="262">
                <c:v>-0.2203004291845494</c:v>
              </c:pt>
              <c:pt idx="263">
                <c:v>-0.22343347639484978</c:v>
              </c:pt>
              <c:pt idx="264">
                <c:v>-0.22546137339055794</c:v>
              </c:pt>
              <c:pt idx="265">
                <c:v>-0.23660944206008583</c:v>
              </c:pt>
              <c:pt idx="266">
                <c:v>-0.23660944206008583</c:v>
              </c:pt>
              <c:pt idx="267">
                <c:v>-0.24243562231759663</c:v>
              </c:pt>
              <c:pt idx="268">
                <c:v>-0.25650214592274667</c:v>
              </c:pt>
              <c:pt idx="269">
                <c:v>-0.25916309012875538</c:v>
              </c:pt>
              <c:pt idx="270">
                <c:v>-0.27415236051502145</c:v>
              </c:pt>
              <c:pt idx="271">
                <c:v>-0.27415236051502145</c:v>
              </c:pt>
              <c:pt idx="272">
                <c:v>-0.2631008583690988</c:v>
              </c:pt>
              <c:pt idx="273">
                <c:v>-0.25889484978540767</c:v>
              </c:pt>
              <c:pt idx="274">
                <c:v>-0.25540772532188838</c:v>
              </c:pt>
              <c:pt idx="275">
                <c:v>-0.24697424892703856</c:v>
              </c:pt>
              <c:pt idx="276">
                <c:v>-0.24697424892703856</c:v>
              </c:pt>
              <c:pt idx="277">
                <c:v>-0.21304721030042917</c:v>
              </c:pt>
              <c:pt idx="278">
                <c:v>-0.21236051502145914</c:v>
              </c:pt>
              <c:pt idx="279">
                <c:v>-0.21731759656652361</c:v>
              </c:pt>
              <c:pt idx="280">
                <c:v>-0.22144849785407728</c:v>
              </c:pt>
              <c:pt idx="281">
                <c:v>-0.22144849785407728</c:v>
              </c:pt>
              <c:pt idx="282">
                <c:v>-0.2176394849785408</c:v>
              </c:pt>
              <c:pt idx="283">
                <c:v>-0.22096566523605154</c:v>
              </c:pt>
              <c:pt idx="284">
                <c:v>-0.20637339055793991</c:v>
              </c:pt>
              <c:pt idx="285">
                <c:v>-0.20504291845493561</c:v>
              </c:pt>
              <c:pt idx="286">
                <c:v>-0.20504291845493561</c:v>
              </c:pt>
              <c:pt idx="287">
                <c:v>-0.20886266094420602</c:v>
              </c:pt>
              <c:pt idx="288">
                <c:v>-0.20651287553648068</c:v>
              </c:pt>
              <c:pt idx="289">
                <c:v>-0.20724248927038624</c:v>
              </c:pt>
              <c:pt idx="290">
                <c:v>-0.20762875536480685</c:v>
              </c:pt>
              <c:pt idx="291">
                <c:v>-0.20762875536480685</c:v>
              </c:pt>
              <c:pt idx="292">
                <c:v>-0.21968884120171672</c:v>
              </c:pt>
              <c:pt idx="293">
                <c:v>-0.21784334763948499</c:v>
              </c:pt>
              <c:pt idx="294">
                <c:v>-0.21788626609442063</c:v>
              </c:pt>
              <c:pt idx="295">
                <c:v>-0.21561158798283264</c:v>
              </c:pt>
              <c:pt idx="296">
                <c:v>-0.21561158798283264</c:v>
              </c:pt>
              <c:pt idx="297">
                <c:v>-0.22099785407725325</c:v>
              </c:pt>
              <c:pt idx="298">
                <c:v>-0.22047210300429188</c:v>
              </c:pt>
              <c:pt idx="299">
                <c:v>-0.22695278969957078</c:v>
              </c:pt>
              <c:pt idx="300">
                <c:v>-0.22694206008583695</c:v>
              </c:pt>
              <c:pt idx="301">
                <c:v>-0.22694206008583695</c:v>
              </c:pt>
              <c:pt idx="302">
                <c:v>-0.24002145922746787</c:v>
              </c:pt>
              <c:pt idx="303">
                <c:v>-0.24242489270386269</c:v>
              </c:pt>
              <c:pt idx="304">
                <c:v>-0.24540772532188848</c:v>
              </c:pt>
              <c:pt idx="305">
                <c:v>-0.22925965665236048</c:v>
              </c:pt>
              <c:pt idx="306">
                <c:v>-0.22925965665236048</c:v>
              </c:pt>
              <c:pt idx="307">
                <c:v>-0.22925965665236048</c:v>
              </c:pt>
              <c:pt idx="308">
                <c:v>-0.21260729613733909</c:v>
              </c:pt>
              <c:pt idx="309">
                <c:v>-0.20584763948497853</c:v>
              </c:pt>
              <c:pt idx="310">
                <c:v>-0.19777896995708155</c:v>
              </c:pt>
              <c:pt idx="311">
                <c:v>-0.19777896995708155</c:v>
              </c:pt>
              <c:pt idx="312">
                <c:v>-0.18646995708154501</c:v>
              </c:pt>
              <c:pt idx="313">
                <c:v>-0.18731759656652369</c:v>
              </c:pt>
              <c:pt idx="314">
                <c:v>-0.1814055793991417</c:v>
              </c:pt>
              <c:pt idx="315">
                <c:v>-0.17475321888412021</c:v>
              </c:pt>
              <c:pt idx="316">
                <c:v>-0.17475321888412021</c:v>
              </c:pt>
              <c:pt idx="317">
                <c:v>-0.15359442060085837</c:v>
              </c:pt>
              <c:pt idx="318">
                <c:v>-0.16070815450643772</c:v>
              </c:pt>
              <c:pt idx="319">
                <c:v>-0.18637339055794</c:v>
              </c:pt>
              <c:pt idx="320">
                <c:v>-0.18316523605150214</c:v>
              </c:pt>
              <c:pt idx="321">
                <c:v>-0.18316523605150214</c:v>
              </c:pt>
              <c:pt idx="322">
                <c:v>-0.17707081545064374</c:v>
              </c:pt>
              <c:pt idx="323">
                <c:v>-0.18257510729613735</c:v>
              </c:pt>
              <c:pt idx="324">
                <c:v>-0.18142703862660947</c:v>
              </c:pt>
              <c:pt idx="325">
                <c:v>-0.18166309012875526</c:v>
              </c:pt>
              <c:pt idx="326">
                <c:v>-0.18166309012875526</c:v>
              </c:pt>
              <c:pt idx="327">
                <c:v>-0.17992489270386269</c:v>
              </c:pt>
              <c:pt idx="328">
                <c:v>-0.17945278969957079</c:v>
              </c:pt>
              <c:pt idx="329">
                <c:v>-0.18799356223175967</c:v>
              </c:pt>
              <c:pt idx="330">
                <c:v>-0.19365879828326182</c:v>
              </c:pt>
              <c:pt idx="331">
                <c:v>-0.19365879828326182</c:v>
              </c:pt>
              <c:pt idx="332">
                <c:v>-0.18834763948497846</c:v>
              </c:pt>
              <c:pt idx="333">
                <c:v>-0.19028969957081543</c:v>
              </c:pt>
              <c:pt idx="334">
                <c:v>-0.18929184549356215</c:v>
              </c:pt>
              <c:pt idx="335">
                <c:v>-0.19163090128755367</c:v>
              </c:pt>
              <c:pt idx="336">
                <c:v>-0.19163090128755367</c:v>
              </c:pt>
              <c:pt idx="337">
                <c:v>-0.20833690987124465</c:v>
              </c:pt>
              <c:pt idx="338">
                <c:v>-0.21201716738197429</c:v>
              </c:pt>
              <c:pt idx="339">
                <c:v>-0.21542918454935622</c:v>
              </c:pt>
              <c:pt idx="340">
                <c:v>-0.21859442060085843</c:v>
              </c:pt>
              <c:pt idx="341">
                <c:v>-0.21859442060085843</c:v>
              </c:pt>
              <c:pt idx="342">
                <c:v>-0.23211373390557943</c:v>
              </c:pt>
              <c:pt idx="343">
                <c:v>-0.22847639484978544</c:v>
              </c:pt>
              <c:pt idx="344">
                <c:v>-0.22370171673819739</c:v>
              </c:pt>
              <c:pt idx="345">
                <c:v>-0.22589055793991408</c:v>
              </c:pt>
              <c:pt idx="346">
                <c:v>-0.22589055793991408</c:v>
              </c:pt>
              <c:pt idx="347">
                <c:v>-0.22722103004291838</c:v>
              </c:pt>
              <c:pt idx="348">
                <c:v>-0.22722103004291838</c:v>
              </c:pt>
              <c:pt idx="349">
                <c:v>-0.21701716738197419</c:v>
              </c:pt>
              <c:pt idx="350">
                <c:v>-0.21792918454935628</c:v>
              </c:pt>
              <c:pt idx="351">
                <c:v>-0.21792918454935628</c:v>
              </c:pt>
              <c:pt idx="352">
                <c:v>-0.20523605150214586</c:v>
              </c:pt>
              <c:pt idx="353">
                <c:v>-0.20417381974248927</c:v>
              </c:pt>
              <c:pt idx="354">
                <c:v>-0.20089055793991417</c:v>
              </c:pt>
              <c:pt idx="355">
                <c:v>-0.20629828326180255</c:v>
              </c:pt>
              <c:pt idx="356">
                <c:v>-0.20629828326180255</c:v>
              </c:pt>
              <c:pt idx="357">
                <c:v>-0.19903433476394849</c:v>
              </c:pt>
              <c:pt idx="358">
                <c:v>-0.19487124463519312</c:v>
              </c:pt>
              <c:pt idx="359">
                <c:v>-0.19721030042918453</c:v>
              </c:pt>
              <c:pt idx="360">
                <c:v>-0.19513948497854072</c:v>
              </c:pt>
              <c:pt idx="361">
                <c:v>-0.19513948497854072</c:v>
              </c:pt>
              <c:pt idx="362">
                <c:v>-0.19792918454935626</c:v>
              </c:pt>
              <c:pt idx="363">
                <c:v>-0.2066952789699571</c:v>
              </c:pt>
              <c:pt idx="364">
                <c:v>-0.21293991416309022</c:v>
              </c:pt>
              <c:pt idx="365">
                <c:v>-0.21377682403433473</c:v>
              </c:pt>
              <c:pt idx="366">
                <c:v>-0.21377682403433473</c:v>
              </c:pt>
              <c:pt idx="367">
                <c:v>-0.21429184549356228</c:v>
              </c:pt>
              <c:pt idx="368">
                <c:v>-0.21671673819742487</c:v>
              </c:pt>
              <c:pt idx="369">
                <c:v>-0.21772532188841198</c:v>
              </c:pt>
              <c:pt idx="370">
                <c:v>-0.21232832618025754</c:v>
              </c:pt>
              <c:pt idx="371">
                <c:v>-0.21232832618025754</c:v>
              </c:pt>
              <c:pt idx="372">
                <c:v>-0.21415236051502151</c:v>
              </c:pt>
              <c:pt idx="373">
                <c:v>-0.21628755364806873</c:v>
              </c:pt>
              <c:pt idx="374">
                <c:v>-0.21737124463519319</c:v>
              </c:pt>
              <c:pt idx="375">
                <c:v>-0.21644849785407727</c:v>
              </c:pt>
              <c:pt idx="376">
                <c:v>-0.21644849785407727</c:v>
              </c:pt>
              <c:pt idx="377">
                <c:v>-0.22879828326180263</c:v>
              </c:pt>
              <c:pt idx="378">
                <c:v>-0.23203862660944208</c:v>
              </c:pt>
              <c:pt idx="379">
                <c:v>-0.2368669527896996</c:v>
              </c:pt>
              <c:pt idx="380">
                <c:v>-0.23744635193133046</c:v>
              </c:pt>
              <c:pt idx="381">
                <c:v>-0.23744635193133046</c:v>
              </c:pt>
              <c:pt idx="382">
                <c:v>-0.2410085836909871</c:v>
              </c:pt>
              <c:pt idx="383">
                <c:v>-0.2490236051502146</c:v>
              </c:pt>
              <c:pt idx="384">
                <c:v>-0.25880901287553648</c:v>
              </c:pt>
              <c:pt idx="385">
                <c:v>-0.24956008583690992</c:v>
              </c:pt>
              <c:pt idx="386">
                <c:v>-0.24956008583690992</c:v>
              </c:pt>
              <c:pt idx="387">
                <c:v>-0.24034334763948495</c:v>
              </c:pt>
              <c:pt idx="388">
                <c:v>-0.24034334763948495</c:v>
              </c:pt>
              <c:pt idx="389">
                <c:v>-0.24034334763948495</c:v>
              </c:pt>
              <c:pt idx="390">
                <c:v>-0.24034334763948495</c:v>
              </c:pt>
              <c:pt idx="391">
                <c:v>-0.24034334763948495</c:v>
              </c:pt>
              <c:pt idx="392">
                <c:v>-0.24329399141630903</c:v>
              </c:pt>
              <c:pt idx="393">
                <c:v>-0.24741416309012876</c:v>
              </c:pt>
              <c:pt idx="394">
                <c:v>-0.24620171673819746</c:v>
              </c:pt>
              <c:pt idx="395">
                <c:v>-0.25045064377682402</c:v>
              </c:pt>
              <c:pt idx="396">
                <c:v>-0.25045064377682402</c:v>
              </c:pt>
              <c:pt idx="397">
                <c:v>-0.26495708154506448</c:v>
              </c:pt>
              <c:pt idx="398">
                <c:v>-0.26055793991416309</c:v>
              </c:pt>
              <c:pt idx="399">
                <c:v>-0.2639592274678112</c:v>
              </c:pt>
              <c:pt idx="400">
                <c:v>-0.26518240343347632</c:v>
              </c:pt>
              <c:pt idx="401">
                <c:v>-0.26518240343347632</c:v>
              </c:pt>
              <c:pt idx="402">
                <c:v>-0.25837982832618023</c:v>
              </c:pt>
              <c:pt idx="403">
                <c:v>-0.2592596566523605</c:v>
              </c:pt>
              <c:pt idx="404">
                <c:v>-0.26091201716738188</c:v>
              </c:pt>
              <c:pt idx="405">
                <c:v>-0.26753218884120178</c:v>
              </c:pt>
              <c:pt idx="406">
                <c:v>-0.26753218884120178</c:v>
              </c:pt>
              <c:pt idx="407">
                <c:v>-0.26420600858369103</c:v>
              </c:pt>
              <c:pt idx="408">
                <c:v>-0.26662017167381979</c:v>
              </c:pt>
              <c:pt idx="409">
                <c:v>-0.26467811158798282</c:v>
              </c:pt>
              <c:pt idx="410">
                <c:v>-0.26627682403433472</c:v>
              </c:pt>
              <c:pt idx="411">
                <c:v>-0.26627682403433472</c:v>
              </c:pt>
              <c:pt idx="412">
                <c:v>-0.26612660944206001</c:v>
              </c:pt>
              <c:pt idx="413">
                <c:v>-0.26659871244635192</c:v>
              </c:pt>
              <c:pt idx="414">
                <c:v>-0.27005364806866961</c:v>
              </c:pt>
              <c:pt idx="415">
                <c:v>-0.26463519313304718</c:v>
              </c:pt>
              <c:pt idx="416">
                <c:v>-0.26463519313304718</c:v>
              </c:pt>
              <c:pt idx="417">
                <c:v>-0.26894849785407726</c:v>
              </c:pt>
              <c:pt idx="418">
                <c:v>-0.2643776824034334</c:v>
              </c:pt>
              <c:pt idx="419">
                <c:v>-0.26613733905579395</c:v>
              </c:pt>
              <c:pt idx="420">
                <c:v>-0.27775751072961374</c:v>
              </c:pt>
              <c:pt idx="421">
                <c:v>-0.27775751072961374</c:v>
              </c:pt>
              <c:pt idx="422">
                <c:v>-0.29689914163090136</c:v>
              </c:pt>
              <c:pt idx="423">
                <c:v>-0.29337982832618026</c:v>
              </c:pt>
              <c:pt idx="424">
                <c:v>-0.30039699570815459</c:v>
              </c:pt>
              <c:pt idx="425">
                <c:v>-0.29372317596566522</c:v>
              </c:pt>
              <c:pt idx="426">
                <c:v>-0.29372317596566522</c:v>
              </c:pt>
              <c:pt idx="427">
                <c:v>-0.28550429184549364</c:v>
              </c:pt>
              <c:pt idx="428">
                <c:v>-0.2825965665236051</c:v>
              </c:pt>
              <c:pt idx="429">
                <c:v>-0.2808476394849786</c:v>
              </c:pt>
              <c:pt idx="430">
                <c:v>-0.27754291845493562</c:v>
              </c:pt>
              <c:pt idx="431">
                <c:v>-0.27754291845493562</c:v>
              </c:pt>
              <c:pt idx="432">
                <c:v>-0.2709978540772533</c:v>
              </c:pt>
              <c:pt idx="433">
                <c:v>-0.267156652360515</c:v>
              </c:pt>
              <c:pt idx="434">
                <c:v>-0.26665236051502139</c:v>
              </c:pt>
              <c:pt idx="435">
                <c:v>-0.26468884120171676</c:v>
              </c:pt>
              <c:pt idx="436">
                <c:v>-0.26468884120171676</c:v>
              </c:pt>
              <c:pt idx="437">
                <c:v>-0.26468884120171676</c:v>
              </c:pt>
              <c:pt idx="438">
                <c:v>-0.26468884120171676</c:v>
              </c:pt>
              <c:pt idx="439">
                <c:v>-0.26527896995708156</c:v>
              </c:pt>
              <c:pt idx="440">
                <c:v>-0.26615879828326172</c:v>
              </c:pt>
              <c:pt idx="441">
                <c:v>-0.26615879828326172</c:v>
              </c:pt>
              <c:pt idx="442">
                <c:v>-0.25842274678111588</c:v>
              </c:pt>
              <c:pt idx="443">
                <c:v>-0.25226394849785405</c:v>
              </c:pt>
              <c:pt idx="444">
                <c:v>-0.2497961373390557</c:v>
              </c:pt>
              <c:pt idx="445">
                <c:v>-0.24262875536480688</c:v>
              </c:pt>
              <c:pt idx="446">
                <c:v>-0.24262875536480688</c:v>
              </c:pt>
              <c:pt idx="447">
                <c:v>-0.23887339055793988</c:v>
              </c:pt>
              <c:pt idx="448">
                <c:v>-0.2381974248927039</c:v>
              </c:pt>
              <c:pt idx="449">
                <c:v>-0.234087982832618</c:v>
              </c:pt>
              <c:pt idx="450">
                <c:v>-0.23253218884120175</c:v>
              </c:pt>
              <c:pt idx="451">
                <c:v>-0.23253218884120175</c:v>
              </c:pt>
              <c:pt idx="452">
                <c:v>-0.225450643776824</c:v>
              </c:pt>
              <c:pt idx="453">
                <c:v>-0.224324034334764</c:v>
              </c:pt>
              <c:pt idx="454">
                <c:v>-0.22483905579399133</c:v>
              </c:pt>
              <c:pt idx="455">
                <c:v>-0.22403433476394841</c:v>
              </c:pt>
              <c:pt idx="456">
                <c:v>-0.22403433476394841</c:v>
              </c:pt>
              <c:pt idx="457">
                <c:v>-0.22223175965665232</c:v>
              </c:pt>
              <c:pt idx="458">
                <c:v>-0.22271459227467816</c:v>
              </c:pt>
              <c:pt idx="459">
                <c:v>-0.22610515021459232</c:v>
              </c:pt>
              <c:pt idx="460">
                <c:v>-0.23778969957081542</c:v>
              </c:pt>
              <c:pt idx="461">
                <c:v>-0.23778969957081542</c:v>
              </c:pt>
              <c:pt idx="462">
                <c:v>-0.22966738197424885</c:v>
              </c:pt>
              <c:pt idx="463">
                <c:v>-0.22804721030042918</c:v>
              </c:pt>
              <c:pt idx="464">
                <c:v>-0.22708154506437772</c:v>
              </c:pt>
              <c:pt idx="465">
                <c:v>-0.22909871244635194</c:v>
              </c:pt>
              <c:pt idx="466">
                <c:v>-0.22909871244635194</c:v>
              </c:pt>
              <c:pt idx="467">
                <c:v>-0.22312231759656653</c:v>
              </c:pt>
              <c:pt idx="468">
                <c:v>-0.22451716738197425</c:v>
              </c:pt>
              <c:pt idx="469">
                <c:v>-0.22433476394849794</c:v>
              </c:pt>
              <c:pt idx="470">
                <c:v>-0.22505364806866957</c:v>
              </c:pt>
              <c:pt idx="471">
                <c:v>-0.22505364806866957</c:v>
              </c:pt>
              <c:pt idx="472">
                <c:v>-0.22875536480686698</c:v>
              </c:pt>
              <c:pt idx="473">
                <c:v>-0.23050429184549359</c:v>
              </c:pt>
              <c:pt idx="474">
                <c:v>-0.22905579399141629</c:v>
              </c:pt>
              <c:pt idx="475">
                <c:v>-0.23047210300429177</c:v>
              </c:pt>
              <c:pt idx="476">
                <c:v>-0.23047210300429177</c:v>
              </c:pt>
              <c:pt idx="477">
                <c:v>-0.22629828326180257</c:v>
              </c:pt>
              <c:pt idx="478">
                <c:v>-0.22634120171673822</c:v>
              </c:pt>
              <c:pt idx="479">
                <c:v>-0.22134120171673821</c:v>
              </c:pt>
              <c:pt idx="480">
                <c:v>-0.22175965665236042</c:v>
              </c:pt>
              <c:pt idx="481">
                <c:v>-0.22175965665236042</c:v>
              </c:pt>
              <c:pt idx="482">
                <c:v>-0.22072961373390565</c:v>
              </c:pt>
              <c:pt idx="483">
                <c:v>-0.22043991416309017</c:v>
              </c:pt>
              <c:pt idx="484">
                <c:v>-0.22394849785407733</c:v>
              </c:pt>
              <c:pt idx="485">
                <c:v>-0.22429184549356218</c:v>
              </c:pt>
              <c:pt idx="486">
                <c:v>-0.22429184549356218</c:v>
              </c:pt>
              <c:pt idx="487">
                <c:v>-0.21538626609442058</c:v>
              </c:pt>
              <c:pt idx="488">
                <c:v>-0.21796137339055788</c:v>
              </c:pt>
              <c:pt idx="489">
                <c:v>-0.22242489270386256</c:v>
              </c:pt>
              <c:pt idx="490">
                <c:v>-0.21585836909871237</c:v>
              </c:pt>
              <c:pt idx="491">
                <c:v>-0.21585836909871237</c:v>
              </c:pt>
              <c:pt idx="492">
                <c:v>-0.20499999999999996</c:v>
              </c:pt>
              <c:pt idx="493">
                <c:v>-0.20256437768240343</c:v>
              </c:pt>
              <c:pt idx="494">
                <c:v>-0.20707081545064376</c:v>
              </c:pt>
              <c:pt idx="495">
                <c:v>-0.20650214592274685</c:v>
              </c:pt>
              <c:pt idx="496">
                <c:v>-0.20650214592274685</c:v>
              </c:pt>
              <c:pt idx="497">
                <c:v>-0.21724248927038625</c:v>
              </c:pt>
              <c:pt idx="498">
                <c:v>-0.21209227467811154</c:v>
              </c:pt>
              <c:pt idx="499">
                <c:v>-0.21433476394849782</c:v>
              </c:pt>
              <c:pt idx="500">
                <c:v>-0.19599785407725312</c:v>
              </c:pt>
              <c:pt idx="501">
                <c:v>-0.19599785407725312</c:v>
              </c:pt>
              <c:pt idx="502">
                <c:v>-0.19345493562231753</c:v>
              </c:pt>
              <c:pt idx="503">
                <c:v>-0.19616952789699571</c:v>
              </c:pt>
              <c:pt idx="504">
                <c:v>-0.19589055793991417</c:v>
              </c:pt>
              <c:pt idx="505">
                <c:v>-0.18896995708154507</c:v>
              </c:pt>
              <c:pt idx="506">
                <c:v>-0.18896995708154507</c:v>
              </c:pt>
              <c:pt idx="507">
                <c:v>-0.19150214592274684</c:v>
              </c:pt>
              <c:pt idx="508">
                <c:v>-0.18784334763948507</c:v>
              </c:pt>
              <c:pt idx="509">
                <c:v>-0.18239270386266093</c:v>
              </c:pt>
              <c:pt idx="510">
                <c:v>-0.17933476394849779</c:v>
              </c:pt>
              <c:pt idx="511">
                <c:v>-0.17933476394849779</c:v>
              </c:pt>
              <c:pt idx="512">
                <c:v>-0.17595493562231757</c:v>
              </c:pt>
              <c:pt idx="513">
                <c:v>-0.1748390557939915</c:v>
              </c:pt>
              <c:pt idx="514">
                <c:v>-0.17999999999999994</c:v>
              </c:pt>
              <c:pt idx="515">
                <c:v>-0.18645922746781118</c:v>
              </c:pt>
              <c:pt idx="516">
                <c:v>-0.18645922746781118</c:v>
              </c:pt>
              <c:pt idx="517">
                <c:v>-0.18726394849785399</c:v>
              </c:pt>
              <c:pt idx="518">
                <c:v>-0.18072961373390561</c:v>
              </c:pt>
              <c:pt idx="519">
                <c:v>-0.17976394849785404</c:v>
              </c:pt>
              <c:pt idx="520">
                <c:v>-0.1799570815450644</c:v>
              </c:pt>
              <c:pt idx="521">
                <c:v>-0.1799570815450644</c:v>
              </c:pt>
              <c:pt idx="522">
                <c:v>-0.18202789699570809</c:v>
              </c:pt>
              <c:pt idx="523">
                <c:v>-0.16790772532188847</c:v>
              </c:pt>
              <c:pt idx="524">
                <c:v>-0.15921673819742488</c:v>
              </c:pt>
              <c:pt idx="525">
                <c:v>-0.16006437768240334</c:v>
              </c:pt>
              <c:pt idx="526">
                <c:v>-0.16006437768240334</c:v>
              </c:pt>
              <c:pt idx="527">
                <c:v>-0.16935622317596566</c:v>
              </c:pt>
              <c:pt idx="528">
                <c:v>-0.1730686695278969</c:v>
              </c:pt>
              <c:pt idx="529">
                <c:v>-0.18866952789699576</c:v>
              </c:pt>
              <c:pt idx="530">
                <c:v>-0.1889484978540773</c:v>
              </c:pt>
              <c:pt idx="531">
                <c:v>-0.1889484978540773</c:v>
              </c:pt>
              <c:pt idx="532">
                <c:v>-0.18276824034334771</c:v>
              </c:pt>
              <c:pt idx="533">
                <c:v>-0.17516094420600858</c:v>
              </c:pt>
              <c:pt idx="534">
                <c:v>-0.18497854077253217</c:v>
              </c:pt>
              <c:pt idx="535">
                <c:v>-0.18125536480686688</c:v>
              </c:pt>
              <c:pt idx="536">
                <c:v>-0.18125536480686688</c:v>
              </c:pt>
              <c:pt idx="537">
                <c:v>-0.17942060085836908</c:v>
              </c:pt>
              <c:pt idx="538">
                <c:v>-0.1776502145922747</c:v>
              </c:pt>
              <c:pt idx="539">
                <c:v>-0.1776502145922747</c:v>
              </c:pt>
              <c:pt idx="540">
                <c:v>-0.1776502145922747</c:v>
              </c:pt>
              <c:pt idx="541">
                <c:v>-0.1776502145922747</c:v>
              </c:pt>
              <c:pt idx="542">
                <c:v>-0.17421673819742489</c:v>
              </c:pt>
              <c:pt idx="543">
                <c:v>-0.18733905579399146</c:v>
              </c:pt>
              <c:pt idx="544">
                <c:v>-0.18791845493562231</c:v>
              </c:pt>
              <c:pt idx="545">
                <c:v>-0.18755364806866948</c:v>
              </c:pt>
              <c:pt idx="546">
                <c:v>-0.18755364806866948</c:v>
              </c:pt>
              <c:pt idx="547">
                <c:v>-0.18659871244635184</c:v>
              </c:pt>
              <c:pt idx="548">
                <c:v>-0.18930257510729609</c:v>
              </c:pt>
              <c:pt idx="549">
                <c:v>-0.18710300429184545</c:v>
              </c:pt>
              <c:pt idx="550">
                <c:v>-0.19074034334763945</c:v>
              </c:pt>
              <c:pt idx="551">
                <c:v>-0.19074034334763945</c:v>
              </c:pt>
              <c:pt idx="552">
                <c:v>-0.18969957081545064</c:v>
              </c:pt>
              <c:pt idx="553">
                <c:v>-0.1899570815450643</c:v>
              </c:pt>
              <c:pt idx="554">
                <c:v>-0.1938626609442059</c:v>
              </c:pt>
              <c:pt idx="555">
                <c:v>-0.18820815450643769</c:v>
              </c:pt>
              <c:pt idx="556">
                <c:v>-0.18820815450643769</c:v>
              </c:pt>
              <c:pt idx="557">
                <c:v>-0.19003218884120177</c:v>
              </c:pt>
              <c:pt idx="558">
                <c:v>-0.18971030042918446</c:v>
              </c:pt>
              <c:pt idx="559">
                <c:v>-0.19271459227467813</c:v>
              </c:pt>
              <c:pt idx="560">
                <c:v>-0.18784334763948507</c:v>
              </c:pt>
              <c:pt idx="561">
                <c:v>-0.18784334763948507</c:v>
              </c:pt>
              <c:pt idx="562">
                <c:v>-0.18755364806866948</c:v>
              </c:pt>
              <c:pt idx="563">
                <c:v>-0.18212446351931333</c:v>
              </c:pt>
              <c:pt idx="564">
                <c:v>-0.17923819742489266</c:v>
              </c:pt>
              <c:pt idx="565">
                <c:v>-0.17902360515021465</c:v>
              </c:pt>
              <c:pt idx="566">
                <c:v>-0.17902360515021465</c:v>
              </c:pt>
              <c:pt idx="567">
                <c:v>-0.17722103004291845</c:v>
              </c:pt>
              <c:pt idx="568">
                <c:v>-0.18451716738197432</c:v>
              </c:pt>
              <c:pt idx="569">
                <c:v>-0.18451716738197432</c:v>
              </c:pt>
              <c:pt idx="570">
                <c:v>-0.18451716738197432</c:v>
              </c:pt>
              <c:pt idx="571">
                <c:v>-0.18451716738197432</c:v>
              </c:pt>
              <c:pt idx="572">
                <c:v>-0.18017167381974242</c:v>
              </c:pt>
              <c:pt idx="573">
                <c:v>-0.17969957081545063</c:v>
              </c:pt>
              <c:pt idx="574">
                <c:v>-0.18490343347639493</c:v>
              </c:pt>
              <c:pt idx="575">
                <c:v>-0.18898068669527901</c:v>
              </c:pt>
              <c:pt idx="576">
                <c:v>-0.18898068669527901</c:v>
              </c:pt>
              <c:pt idx="577">
                <c:v>-0.1839484978540773</c:v>
              </c:pt>
              <c:pt idx="578">
                <c:v>-0.17718884120171674</c:v>
              </c:pt>
              <c:pt idx="579">
                <c:v>-0.17718884120171674</c:v>
              </c:pt>
              <c:pt idx="580">
                <c:v>-0.17718884120171674</c:v>
              </c:pt>
              <c:pt idx="581">
                <c:v>-0.17718884120171674</c:v>
              </c:pt>
              <c:pt idx="582">
                <c:v>-0.1845708154506438</c:v>
              </c:pt>
              <c:pt idx="583">
                <c:v>-0.1879721030042919</c:v>
              </c:pt>
              <c:pt idx="584">
                <c:v>-0.18725321888412017</c:v>
              </c:pt>
              <c:pt idx="585">
                <c:v>-0.18971030042918446</c:v>
              </c:pt>
              <c:pt idx="586">
                <c:v>-0.18971030042918446</c:v>
              </c:pt>
              <c:pt idx="587">
                <c:v>-0.20871244635193131</c:v>
              </c:pt>
              <c:pt idx="588">
                <c:v>-0.19482832618025758</c:v>
              </c:pt>
              <c:pt idx="589">
                <c:v>-0.19185622317596562</c:v>
              </c:pt>
              <c:pt idx="590">
                <c:v>-0.18921673819742491</c:v>
              </c:pt>
              <c:pt idx="591">
                <c:v>-0.18921673819742491</c:v>
              </c:pt>
              <c:pt idx="592">
                <c:v>-0.1921137339055794</c:v>
              </c:pt>
              <c:pt idx="593">
                <c:v>-0.19290772532188838</c:v>
              </c:pt>
              <c:pt idx="594">
                <c:v>-0.18601931330472099</c:v>
              </c:pt>
              <c:pt idx="595">
                <c:v>-0.18229613733905581</c:v>
              </c:pt>
              <c:pt idx="596">
                <c:v>-0.18229613733905581</c:v>
              </c:pt>
              <c:pt idx="597">
                <c:v>-0.17913090128755371</c:v>
              </c:pt>
              <c:pt idx="598">
                <c:v>-0.18082618025751074</c:v>
              </c:pt>
              <c:pt idx="599">
                <c:v>-0.17984978540772534</c:v>
              </c:pt>
              <c:pt idx="600">
                <c:v>-0.18149141630901289</c:v>
              </c:pt>
              <c:pt idx="601">
                <c:v>-0.18149141630901289</c:v>
              </c:pt>
              <c:pt idx="602">
                <c:v>-0.18183476394849785</c:v>
              </c:pt>
              <c:pt idx="603">
                <c:v>-0.18012875536480688</c:v>
              </c:pt>
              <c:pt idx="604">
                <c:v>-0.18012875536480688</c:v>
              </c:pt>
              <c:pt idx="605">
                <c:v>-0.18368025751072969</c:v>
              </c:pt>
              <c:pt idx="606">
                <c:v>-0.18368025751072969</c:v>
              </c:pt>
              <c:pt idx="607">
                <c:v>-0.18274678111587983</c:v>
              </c:pt>
              <c:pt idx="608">
                <c:v>-0.18274678111587983</c:v>
              </c:pt>
              <c:pt idx="609">
                <c:v>-0.18437768240343355</c:v>
              </c:pt>
              <c:pt idx="610">
                <c:v>-0.18376609442060088</c:v>
              </c:pt>
              <c:pt idx="611">
                <c:v>-0.18376609442060088</c:v>
              </c:pt>
              <c:pt idx="612">
                <c:v>-0.18466738197424892</c:v>
              </c:pt>
              <c:pt idx="613">
                <c:v>-0.18174892703862655</c:v>
              </c:pt>
              <c:pt idx="614">
                <c:v>-0.17980686695278969</c:v>
              </c:pt>
              <c:pt idx="615">
                <c:v>-0.17848712446351933</c:v>
              </c:pt>
              <c:pt idx="616">
                <c:v>-0.17848712446351933</c:v>
              </c:pt>
              <c:pt idx="617">
                <c:v>-0.17928111587982831</c:v>
              </c:pt>
              <c:pt idx="618">
                <c:v>-0.1822639484978541</c:v>
              </c:pt>
              <c:pt idx="619">
                <c:v>-0.19157725321888408</c:v>
              </c:pt>
              <c:pt idx="620">
                <c:v>-0.19162017167381973</c:v>
              </c:pt>
              <c:pt idx="621">
                <c:v>-0.19162017167381973</c:v>
              </c:pt>
              <c:pt idx="622">
                <c:v>-0.19009656652360507</c:v>
              </c:pt>
              <c:pt idx="623">
                <c:v>-0.18914163090128755</c:v>
              </c:pt>
              <c:pt idx="624">
                <c:v>-0.18781115879828325</c:v>
              </c:pt>
              <c:pt idx="625">
                <c:v>-0.18679184549356231</c:v>
              </c:pt>
              <c:pt idx="626">
                <c:v>-0.18679184549356231</c:v>
              </c:pt>
              <c:pt idx="627">
                <c:v>-0.18479613733905587</c:v>
              </c:pt>
              <c:pt idx="628">
                <c:v>-0.18910944206008584</c:v>
              </c:pt>
              <c:pt idx="629">
                <c:v>-0.19301502145922744</c:v>
              </c:pt>
              <c:pt idx="630">
                <c:v>-0.1937982832618026</c:v>
              </c:pt>
              <c:pt idx="631">
                <c:v>-0.1937982832618026</c:v>
              </c:pt>
              <c:pt idx="632">
                <c:v>-0.19670600858369103</c:v>
              </c:pt>
              <c:pt idx="633">
                <c:v>-0.19377682403433483</c:v>
              </c:pt>
              <c:pt idx="634">
                <c:v>-0.20189914163090128</c:v>
              </c:pt>
              <c:pt idx="635">
                <c:v>-0.20313304721030045</c:v>
              </c:pt>
              <c:pt idx="636">
                <c:v>-0.20313304721030045</c:v>
              </c:pt>
              <c:pt idx="637">
                <c:v>-0.21700643776824036</c:v>
              </c:pt>
              <c:pt idx="638">
                <c:v>-0.21765021459227474</c:v>
              </c:pt>
              <c:pt idx="639">
                <c:v>-0.21491416309012867</c:v>
              </c:pt>
              <c:pt idx="640">
                <c:v>-0.21160944206008592</c:v>
              </c:pt>
              <c:pt idx="641">
                <c:v>-0.21160944206008592</c:v>
              </c:pt>
              <c:pt idx="642">
                <c:v>-0.21160944206008592</c:v>
              </c:pt>
              <c:pt idx="643">
                <c:v>-0.21160944206008592</c:v>
              </c:pt>
              <c:pt idx="644">
                <c:v>-0.21160944206008592</c:v>
              </c:pt>
              <c:pt idx="645">
                <c:v>-0.21160944206008592</c:v>
              </c:pt>
              <c:pt idx="646">
                <c:v>-0.21160944206008592</c:v>
              </c:pt>
              <c:pt idx="647">
                <c:v>-0.25113733905579394</c:v>
              </c:pt>
              <c:pt idx="648">
                <c:v>-0.24243562231759663</c:v>
              </c:pt>
              <c:pt idx="649">
                <c:v>-0.24041845493562242</c:v>
              </c:pt>
              <c:pt idx="650">
                <c:v>-0.22312231759656653</c:v>
              </c:pt>
              <c:pt idx="651">
                <c:v>-0.22312231759656653</c:v>
              </c:pt>
              <c:pt idx="652">
                <c:v>-0.21787553648068658</c:v>
              </c:pt>
              <c:pt idx="653">
                <c:v>-0.21288626609442052</c:v>
              </c:pt>
              <c:pt idx="654">
                <c:v>-0.21388412017167391</c:v>
              </c:pt>
              <c:pt idx="655">
                <c:v>-0.21989270386266102</c:v>
              </c:pt>
              <c:pt idx="656">
                <c:v>-0.21989270386266102</c:v>
              </c:pt>
              <c:pt idx="657">
                <c:v>-0.22174892703862659</c:v>
              </c:pt>
              <c:pt idx="658">
                <c:v>-0.22003218884120179</c:v>
              </c:pt>
              <c:pt idx="659">
                <c:v>-0.2134442060085836</c:v>
              </c:pt>
              <c:pt idx="660">
                <c:v>-0.21170600858369093</c:v>
              </c:pt>
              <c:pt idx="661">
                <c:v>-0.21170600858369093</c:v>
              </c:pt>
              <c:pt idx="662">
                <c:v>-0.2099785407725322</c:v>
              </c:pt>
              <c:pt idx="663">
                <c:v>-0.20674892703862668</c:v>
              </c:pt>
              <c:pt idx="664">
                <c:v>-0.19417381974248926</c:v>
              </c:pt>
              <c:pt idx="665">
                <c:v>-0.1944206008583691</c:v>
              </c:pt>
              <c:pt idx="666">
                <c:v>-0.1944206008583691</c:v>
              </c:pt>
              <c:pt idx="667">
                <c:v>-0.19347639484978552</c:v>
              </c:pt>
              <c:pt idx="668">
                <c:v>-0.19019313304721031</c:v>
              </c:pt>
              <c:pt idx="669">
                <c:v>-0.19173819742489273</c:v>
              </c:pt>
              <c:pt idx="670">
                <c:v>-0.1890987124463519</c:v>
              </c:pt>
              <c:pt idx="671">
                <c:v>-0.1890987124463519</c:v>
              </c:pt>
              <c:pt idx="672">
                <c:v>-0.18196351931330479</c:v>
              </c:pt>
              <c:pt idx="673">
                <c:v>-0.1833905579399141</c:v>
              </c:pt>
              <c:pt idx="674">
                <c:v>-0.18242489270386264</c:v>
              </c:pt>
              <c:pt idx="675">
                <c:v>-0.18340128755364804</c:v>
              </c:pt>
              <c:pt idx="676">
                <c:v>-0.18340128755364804</c:v>
              </c:pt>
              <c:pt idx="677">
                <c:v>-0.1719420600858369</c:v>
              </c:pt>
              <c:pt idx="678">
                <c:v>-0.16832618025751067</c:v>
              </c:pt>
              <c:pt idx="679">
                <c:v>-0.16744635193133039</c:v>
              </c:pt>
              <c:pt idx="680">
                <c:v>-0.16576180257510731</c:v>
              </c:pt>
              <c:pt idx="681">
                <c:v>-0.16576180257510731</c:v>
              </c:pt>
              <c:pt idx="682">
                <c:v>-0.16931330472103001</c:v>
              </c:pt>
              <c:pt idx="683">
                <c:v>-0.17693133047210297</c:v>
              </c:pt>
              <c:pt idx="684">
                <c:v>-0.18453862660944209</c:v>
              </c:pt>
              <c:pt idx="685">
                <c:v>-0.18981759656652353</c:v>
              </c:pt>
              <c:pt idx="686">
                <c:v>-0.18981759656652353</c:v>
              </c:pt>
              <c:pt idx="687">
                <c:v>-0.18658798283261802</c:v>
              </c:pt>
              <c:pt idx="688">
                <c:v>-0.1797532188841201</c:v>
              </c:pt>
              <c:pt idx="689">
                <c:v>-0.18428111587982832</c:v>
              </c:pt>
              <c:pt idx="690">
                <c:v>-0.18428111587982832</c:v>
              </c:pt>
              <c:pt idx="691">
                <c:v>-0.18428111587982832</c:v>
              </c:pt>
              <c:pt idx="692">
                <c:v>-0.18428111587982832</c:v>
              </c:pt>
              <c:pt idx="693">
                <c:v>-0.17218884120171674</c:v>
              </c:pt>
              <c:pt idx="694">
                <c:v>-0.17164163090128759</c:v>
              </c:pt>
              <c:pt idx="695">
                <c:v>-0.17624463519313305</c:v>
              </c:pt>
              <c:pt idx="696">
                <c:v>-0.17624463519313305</c:v>
              </c:pt>
              <c:pt idx="697">
                <c:v>-0.18947424892703868</c:v>
              </c:pt>
              <c:pt idx="698">
                <c:v>-0.19463519313304722</c:v>
              </c:pt>
              <c:pt idx="699">
                <c:v>-0.19805793991416309</c:v>
              </c:pt>
              <c:pt idx="700">
                <c:v>-0.20256437768240343</c:v>
              </c:pt>
              <c:pt idx="701">
                <c:v>-0.20256437768240343</c:v>
              </c:pt>
              <c:pt idx="702">
                <c:v>-0.20104077253218888</c:v>
              </c:pt>
              <c:pt idx="703">
                <c:v>-0.18707081545064375</c:v>
              </c:pt>
              <c:pt idx="704">
                <c:v>-0.17644849785407735</c:v>
              </c:pt>
              <c:pt idx="705">
                <c:v>-0.17422746781115883</c:v>
              </c:pt>
              <c:pt idx="706">
                <c:v>-0.17422746781115883</c:v>
              </c:pt>
              <c:pt idx="707">
                <c:v>-0.16850858369098709</c:v>
              </c:pt>
              <c:pt idx="708">
                <c:v>-0.17275751072961376</c:v>
              </c:pt>
              <c:pt idx="709">
                <c:v>-0.17118025751072963</c:v>
              </c:pt>
              <c:pt idx="710">
                <c:v>-0.16678111587982836</c:v>
              </c:pt>
              <c:pt idx="711">
                <c:v>-0.16678111587982836</c:v>
              </c:pt>
              <c:pt idx="712">
                <c:v>-0.16350858369098709</c:v>
              </c:pt>
              <c:pt idx="713">
                <c:v>-0.16151287553648064</c:v>
              </c:pt>
              <c:pt idx="714">
                <c:v>-0.16137339055793987</c:v>
              </c:pt>
              <c:pt idx="715">
                <c:v>-0.16194206008583689</c:v>
              </c:pt>
              <c:pt idx="716">
                <c:v>-0.16194206008583689</c:v>
              </c:pt>
              <c:pt idx="717">
                <c:v>-0.16763948497854075</c:v>
              </c:pt>
              <c:pt idx="718">
                <c:v>-0.16140557939914157</c:v>
              </c:pt>
              <c:pt idx="719">
                <c:v>-0.16120171673819739</c:v>
              </c:pt>
              <c:pt idx="720">
                <c:v>-0.15178111587982834</c:v>
              </c:pt>
              <c:pt idx="721">
                <c:v>-0.15178111587982834</c:v>
              </c:pt>
              <c:pt idx="722">
                <c:v>-0.14305793991416316</c:v>
              </c:pt>
              <c:pt idx="723">
                <c:v>-0.13255364806866954</c:v>
              </c:pt>
              <c:pt idx="724">
                <c:v>-0.12906652360515014</c:v>
              </c:pt>
              <c:pt idx="725">
                <c:v>-0.12368025751072964</c:v>
              </c:pt>
              <c:pt idx="726">
                <c:v>-0.12368025751072964</c:v>
              </c:pt>
              <c:pt idx="727">
                <c:v>-0.1273068669527897</c:v>
              </c:pt>
              <c:pt idx="728">
                <c:v>-0.12939914163090127</c:v>
              </c:pt>
              <c:pt idx="729">
                <c:v>-0.12891630901287554</c:v>
              </c:pt>
              <c:pt idx="730">
                <c:v>-0.11904506437768247</c:v>
              </c:pt>
              <c:pt idx="731">
                <c:v>-0.11904506437768247</c:v>
              </c:pt>
              <c:pt idx="732">
                <c:v>-0.12642703862660953</c:v>
              </c:pt>
              <c:pt idx="733">
                <c:v>-0.11721030042918457</c:v>
              </c:pt>
              <c:pt idx="734">
                <c:v>-0.11512875536480682</c:v>
              </c:pt>
              <c:pt idx="735">
                <c:v>-0.11142703862660952</c:v>
              </c:pt>
              <c:pt idx="736">
                <c:v>-0.11142703862660952</c:v>
              </c:pt>
              <c:pt idx="737">
                <c:v>-0.11121244635193128</c:v>
              </c:pt>
              <c:pt idx="738">
                <c:v>-0.1066630901287553</c:v>
              </c:pt>
              <c:pt idx="739">
                <c:v>-8.6577253218884209E-2</c:v>
              </c:pt>
              <c:pt idx="740">
                <c:v>-8.7349785407725311E-2</c:v>
              </c:pt>
              <c:pt idx="741">
                <c:v>-8.7349785407725311E-2</c:v>
              </c:pt>
              <c:pt idx="742">
                <c:v>-9.8519313304721079E-2</c:v>
              </c:pt>
              <c:pt idx="743">
                <c:v>-9.7982832618025761E-2</c:v>
              </c:pt>
              <c:pt idx="744">
                <c:v>-0.11298283261802566</c:v>
              </c:pt>
              <c:pt idx="745">
                <c:v>-0.11113733905579404</c:v>
              </c:pt>
              <c:pt idx="746">
                <c:v>-0.11113733905579404</c:v>
              </c:pt>
              <c:pt idx="747">
                <c:v>-0.11865879828326187</c:v>
              </c:pt>
              <c:pt idx="748">
                <c:v>-0.10404506437768246</c:v>
              </c:pt>
              <c:pt idx="749">
                <c:v>-0.11069742489270384</c:v>
              </c:pt>
              <c:pt idx="750">
                <c:v>-0.12234978540772534</c:v>
              </c:pt>
              <c:pt idx="751">
                <c:v>-0.12234978540772534</c:v>
              </c:pt>
              <c:pt idx="752">
                <c:v>-0.12551502145922744</c:v>
              </c:pt>
              <c:pt idx="753">
                <c:v>-0.12396995708154501</c:v>
              </c:pt>
              <c:pt idx="754">
                <c:v>-0.12733905579399141</c:v>
              </c:pt>
              <c:pt idx="755">
                <c:v>-0.12913090128755367</c:v>
              </c:pt>
              <c:pt idx="756">
                <c:v>-0.12913090128755367</c:v>
              </c:pt>
              <c:pt idx="757">
                <c:v>-0.12837982832618022</c:v>
              </c:pt>
              <c:pt idx="758">
                <c:v>-0.13315450643776827</c:v>
              </c:pt>
              <c:pt idx="759">
                <c:v>-0.13506437768240342</c:v>
              </c:pt>
              <c:pt idx="760">
                <c:v>-0.13539699570815455</c:v>
              </c:pt>
              <c:pt idx="761">
                <c:v>-0.13539699570815455</c:v>
              </c:pt>
              <c:pt idx="762">
                <c:v>-0.13315450643776827</c:v>
              </c:pt>
              <c:pt idx="763">
                <c:v>-0.13047210300429191</c:v>
              </c:pt>
              <c:pt idx="764">
                <c:v>-0.12127682403433471</c:v>
              </c:pt>
              <c:pt idx="765">
                <c:v>-0.11394849785407735</c:v>
              </c:pt>
              <c:pt idx="766">
                <c:v>-0.11394849785407735</c:v>
              </c:pt>
              <c:pt idx="767">
                <c:v>-0.11827253218884126</c:v>
              </c:pt>
              <c:pt idx="768">
                <c:v>-0.12685622317596568</c:v>
              </c:pt>
              <c:pt idx="769">
                <c:v>-0.13634120171673825</c:v>
              </c:pt>
              <c:pt idx="770">
                <c:v>-0.14960300429184548</c:v>
              </c:pt>
              <c:pt idx="771">
                <c:v>-0.14960300429184548</c:v>
              </c:pt>
              <c:pt idx="772">
                <c:v>-0.14511802575107291</c:v>
              </c:pt>
              <c:pt idx="773">
                <c:v>-0.13918454935622315</c:v>
              </c:pt>
              <c:pt idx="774">
                <c:v>-0.14770386266094415</c:v>
              </c:pt>
              <c:pt idx="775">
                <c:v>-0.15570815450643782</c:v>
              </c:pt>
              <c:pt idx="776">
                <c:v>-0.15570815450643782</c:v>
              </c:pt>
              <c:pt idx="777">
                <c:v>-0.15182403433476399</c:v>
              </c:pt>
              <c:pt idx="778">
                <c:v>-0.14914163090128751</c:v>
              </c:pt>
              <c:pt idx="779">
                <c:v>-0.14865879828326178</c:v>
              </c:pt>
              <c:pt idx="780">
                <c:v>-0.14612660944206013</c:v>
              </c:pt>
              <c:pt idx="781">
                <c:v>-0.1461266094420601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EC30-47B0-B255-5D0D7FCE5CD0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  <c:pt idx="762">
                <c:v>45915</c:v>
              </c:pt>
              <c:pt idx="763">
                <c:v>45916</c:v>
              </c:pt>
              <c:pt idx="764">
                <c:v>45917</c:v>
              </c:pt>
              <c:pt idx="765">
                <c:v>45918</c:v>
              </c:pt>
              <c:pt idx="766">
                <c:v>45919</c:v>
              </c:pt>
              <c:pt idx="767">
                <c:v>45922</c:v>
              </c:pt>
              <c:pt idx="768">
                <c:v>45923</c:v>
              </c:pt>
              <c:pt idx="769">
                <c:v>45924</c:v>
              </c:pt>
              <c:pt idx="770">
                <c:v>45925</c:v>
              </c:pt>
              <c:pt idx="771">
                <c:v>45926</c:v>
              </c:pt>
              <c:pt idx="772">
                <c:v>45929</c:v>
              </c:pt>
              <c:pt idx="773">
                <c:v>45930</c:v>
              </c:pt>
              <c:pt idx="774">
                <c:v>45931</c:v>
              </c:pt>
              <c:pt idx="775">
                <c:v>45932</c:v>
              </c:pt>
              <c:pt idx="776">
                <c:v>45933</c:v>
              </c:pt>
              <c:pt idx="777">
                <c:v>45936</c:v>
              </c:pt>
              <c:pt idx="778">
                <c:v>45937</c:v>
              </c:pt>
              <c:pt idx="779">
                <c:v>45938</c:v>
              </c:pt>
              <c:pt idx="780">
                <c:v>45939</c:v>
              </c:pt>
              <c:pt idx="781">
                <c:v>45940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7.9831516122341739E-5</c:v>
              </c:pt>
              <c:pt idx="2">
                <c:v>1.4802261134754691E-2</c:v>
              </c:pt>
              <c:pt idx="3">
                <c:v>3.9523870408142203E-2</c:v>
              </c:pt>
              <c:pt idx="4">
                <c:v>3.66595464517947E-2</c:v>
              </c:pt>
              <c:pt idx="5">
                <c:v>5.3314124568943466E-2</c:v>
              </c:pt>
              <c:pt idx="6">
                <c:v>5.3286091287324977E-2</c:v>
              </c:pt>
              <c:pt idx="7">
                <c:v>6.3083420299383963E-2</c:v>
              </c:pt>
              <c:pt idx="8">
                <c:v>5.7950548465096619E-2</c:v>
              </c:pt>
              <c:pt idx="9">
                <c:v>4.0168608347765922E-2</c:v>
              </c:pt>
              <c:pt idx="10">
                <c:v>3.197677676687527E-2</c:v>
              </c:pt>
              <c:pt idx="11">
                <c:v>3.1674744318159087E-2</c:v>
              </c:pt>
              <c:pt idx="12">
                <c:v>2.7353653533808586E-2</c:v>
              </c:pt>
              <c:pt idx="13">
                <c:v>1.0495076840794537E-2</c:v>
              </c:pt>
              <c:pt idx="14">
                <c:v>1.0587382891861008E-2</c:v>
              </c:pt>
              <c:pt idx="15">
                <c:v>6.7679171153334217E-4</c:v>
              </c:pt>
              <c:pt idx="16">
                <c:v>7.3004943908783204E-4</c:v>
              </c:pt>
              <c:pt idx="17">
                <c:v>1.7314406664166393E-2</c:v>
              </c:pt>
              <c:pt idx="18">
                <c:v>5.3155563040889753E-3</c:v>
              </c:pt>
              <c:pt idx="19">
                <c:v>-1.183373488209627E-3</c:v>
              </c:pt>
              <c:pt idx="20">
                <c:v>-2.0151853918294216E-2</c:v>
              </c:pt>
              <c:pt idx="21">
                <c:v>-2.0177904492372001E-2</c:v>
              </c:pt>
              <c:pt idx="22">
                <c:v>-2.2302953912045842E-2</c:v>
              </c:pt>
              <c:pt idx="23">
                <c:v>-3.1881111128031381E-2</c:v>
              </c:pt>
              <c:pt idx="24">
                <c:v>-2.7382430330754937E-2</c:v>
              </c:pt>
              <c:pt idx="25">
                <c:v>-2.8676835441249771E-2</c:v>
              </c:pt>
              <c:pt idx="26">
                <c:v>-2.8831872155898997E-2</c:v>
              </c:pt>
              <c:pt idx="27">
                <c:v>-4.7500055006365449E-2</c:v>
              </c:pt>
              <c:pt idx="28">
                <c:v>-4.3750507208257239E-2</c:v>
              </c:pt>
              <c:pt idx="29">
                <c:v>-4.3648728221162503E-2</c:v>
              </c:pt>
              <c:pt idx="30">
                <c:v>-4.4690861334694354E-2</c:v>
              </c:pt>
              <c:pt idx="31">
                <c:v>-4.4614609707187447E-2</c:v>
              </c:pt>
              <c:pt idx="32">
                <c:v>-6.1119052803329632E-2</c:v>
              </c:pt>
              <c:pt idx="33">
                <c:v>-6.1092010875481217E-2</c:v>
              </c:pt>
              <c:pt idx="34">
                <c:v>-4.745134098359205E-2</c:v>
              </c:pt>
              <c:pt idx="35">
                <c:v>-5.4350777699133546E-2</c:v>
              </c:pt>
              <c:pt idx="36">
                <c:v>-5.4426230736103087E-2</c:v>
              </c:pt>
              <c:pt idx="37">
                <c:v>-9.1547610356882081E-2</c:v>
              </c:pt>
              <c:pt idx="38">
                <c:v>-8.8194191002864186E-2</c:v>
              </c:pt>
              <c:pt idx="39">
                <c:v>-0.11563643301110016</c:v>
              </c:pt>
              <c:pt idx="40">
                <c:v>-0.10706929141529775</c:v>
              </c:pt>
              <c:pt idx="41">
                <c:v>-0.10721168836937434</c:v>
              </c:pt>
              <c:pt idx="42">
                <c:v>-0.12044761054689168</c:v>
              </c:pt>
              <c:pt idx="43">
                <c:v>-0.10413141451670715</c:v>
              </c:pt>
              <c:pt idx="44">
                <c:v>-0.10170199195191476</c:v>
              </c:pt>
              <c:pt idx="45">
                <c:v>-9.9406264458102966E-2</c:v>
              </c:pt>
              <c:pt idx="46">
                <c:v>-9.9142839731222954E-2</c:v>
              </c:pt>
              <c:pt idx="47">
                <c:v>-0.10962648846605316</c:v>
              </c:pt>
              <c:pt idx="48">
                <c:v>-0.10068356871605832</c:v>
              </c:pt>
              <c:pt idx="49">
                <c:v>-0.10071289626509938</c:v>
              </c:pt>
              <c:pt idx="50">
                <c:v>-0.10801787928555007</c:v>
              </c:pt>
              <c:pt idx="51">
                <c:v>-0.10794669457731421</c:v>
              </c:pt>
              <c:pt idx="52">
                <c:v>-0.10700276056226177</c:v>
              </c:pt>
              <c:pt idx="53">
                <c:v>-9.4667813736412643E-2</c:v>
              </c:pt>
              <c:pt idx="54">
                <c:v>-7.9950891638726707E-2</c:v>
              </c:pt>
              <c:pt idx="55">
                <c:v>-8.0670697088853771E-2</c:v>
              </c:pt>
              <c:pt idx="56">
                <c:v>-8.0621790302847218E-2</c:v>
              </c:pt>
              <c:pt idx="57">
                <c:v>-7.330821554971978E-2</c:v>
              </c:pt>
              <c:pt idx="58">
                <c:v>-6.6165318870730183E-2</c:v>
              </c:pt>
              <c:pt idx="59">
                <c:v>-7.7931972147695538E-2</c:v>
              </c:pt>
              <c:pt idx="60">
                <c:v>-7.7619585559599469E-2</c:v>
              </c:pt>
              <c:pt idx="61">
                <c:v>-7.7644121565417001E-2</c:v>
              </c:pt>
              <c:pt idx="62">
                <c:v>-6.6001993337056364E-2</c:v>
              </c:pt>
              <c:pt idx="63">
                <c:v>-6.8844232134407601E-2</c:v>
              </c:pt>
              <c:pt idx="64">
                <c:v>-7.1082406034326362E-2</c:v>
              </c:pt>
              <c:pt idx="65">
                <c:v>-5.9187427519303282E-2</c:v>
              </c:pt>
              <c:pt idx="66">
                <c:v>-5.9087245713283054E-2</c:v>
              </c:pt>
              <c:pt idx="67">
                <c:v>-6.0340564717515477E-2</c:v>
              </c:pt>
              <c:pt idx="68">
                <c:v>-6.50132281014979E-2</c:v>
              </c:pt>
              <c:pt idx="69">
                <c:v>-6.8142876879451864E-2</c:v>
              </c:pt>
              <c:pt idx="70">
                <c:v>-6.6630704390725159E-2</c:v>
              </c:pt>
              <c:pt idx="71">
                <c:v>-6.6730087606208022E-2</c:v>
              </c:pt>
              <c:pt idx="72">
                <c:v>-6.0081243093740744E-2</c:v>
              </c:pt>
              <c:pt idx="73">
                <c:v>-5.7522173485863415E-2</c:v>
              </c:pt>
              <c:pt idx="74">
                <c:v>-5.5874515981848227E-2</c:v>
              </c:pt>
              <c:pt idx="75">
                <c:v>-5.4414334490858196E-2</c:v>
              </c:pt>
              <c:pt idx="76">
                <c:v>-5.4414334490858196E-2</c:v>
              </c:pt>
              <c:pt idx="77">
                <c:v>-5.7719921025454091E-2</c:v>
              </c:pt>
              <c:pt idx="78">
                <c:v>-6.0187786086454476E-2</c:v>
              </c:pt>
              <c:pt idx="79">
                <c:v>-5.9631085869163547E-2</c:v>
              </c:pt>
              <c:pt idx="80">
                <c:v>-6.7388374047360755E-2</c:v>
              </c:pt>
              <c:pt idx="81">
                <c:v>-6.7388374047360755E-2</c:v>
              </c:pt>
              <c:pt idx="82">
                <c:v>-8.0891053001930668E-2</c:v>
              </c:pt>
              <c:pt idx="83">
                <c:v>-9.0434292535114369E-2</c:v>
              </c:pt>
              <c:pt idx="84">
                <c:v>-8.8046644516702632E-2</c:v>
              </c:pt>
              <c:pt idx="85">
                <c:v>-9.7898525523738456E-2</c:v>
              </c:pt>
              <c:pt idx="86">
                <c:v>-9.7874485194806127E-2</c:v>
              </c:pt>
              <c:pt idx="87">
                <c:v>-8.8755820451402512E-2</c:v>
              </c:pt>
              <c:pt idx="88">
                <c:v>-9.0898714238943579E-2</c:v>
              </c:pt>
              <c:pt idx="89">
                <c:v>-8.3621544199273812E-2</c:v>
              </c:pt>
              <c:pt idx="90">
                <c:v>-8.5181191518560961E-2</c:v>
              </c:pt>
              <c:pt idx="91">
                <c:v>-8.5107996565179422E-2</c:v>
              </c:pt>
              <c:pt idx="92">
                <c:v>-0.10164749503214732</c:v>
              </c:pt>
              <c:pt idx="93">
                <c:v>-0.1121414979063573</c:v>
              </c:pt>
              <c:pt idx="94">
                <c:v>-0.11221248985136001</c:v>
              </c:pt>
              <c:pt idx="95">
                <c:v>-0.12309094522525343</c:v>
              </c:pt>
              <c:pt idx="96">
                <c:v>-0.12304421391002074</c:v>
              </c:pt>
              <c:pt idx="97">
                <c:v>-0.13603582245834311</c:v>
              </c:pt>
              <c:pt idx="98">
                <c:v>-0.12993775757814918</c:v>
              </c:pt>
              <c:pt idx="99">
                <c:v>-0.12145435783834102</c:v>
              </c:pt>
              <c:pt idx="100">
                <c:v>-0.11422036676289316</c:v>
              </c:pt>
              <c:pt idx="101">
                <c:v>-0.11422036676289316</c:v>
              </c:pt>
              <c:pt idx="102">
                <c:v>-9.7821530380903798E-2</c:v>
              </c:pt>
              <c:pt idx="103">
                <c:v>-9.5175799930930172E-2</c:v>
              </c:pt>
              <c:pt idx="104">
                <c:v>-0.1016661379905518</c:v>
              </c:pt>
              <c:pt idx="105">
                <c:v>-9.8265023505135551E-2</c:v>
              </c:pt>
              <c:pt idx="106">
                <c:v>-9.8289036296463128E-2</c:v>
              </c:pt>
              <c:pt idx="107">
                <c:v>-0.11689930756417521</c:v>
              </c:pt>
              <c:pt idx="108">
                <c:v>-0.12650916056320904</c:v>
              </c:pt>
              <c:pt idx="109">
                <c:v>-0.13983386397838704</c:v>
              </c:pt>
              <c:pt idx="110">
                <c:v>-0.14624040510680469</c:v>
              </c:pt>
              <c:pt idx="111">
                <c:v>-0.14630858821612469</c:v>
              </c:pt>
              <c:pt idx="112">
                <c:v>-0.1209970132989282</c:v>
              </c:pt>
              <c:pt idx="113">
                <c:v>-0.10656381114281088</c:v>
              </c:pt>
              <c:pt idx="114">
                <c:v>-0.10710142780002152</c:v>
              </c:pt>
              <c:pt idx="115">
                <c:v>-9.8791294669196117E-2</c:v>
              </c:pt>
              <c:pt idx="116">
                <c:v>-9.8839265176641766E-2</c:v>
              </c:pt>
              <c:pt idx="117">
                <c:v>-9.9165475642314038E-2</c:v>
              </c:pt>
              <c:pt idx="118">
                <c:v>-0.10056168727750814</c:v>
              </c:pt>
              <c:pt idx="119">
                <c:v>-9.8139231726713239E-2</c:v>
              </c:pt>
              <c:pt idx="120">
                <c:v>-8.802373322956436E-2</c:v>
              </c:pt>
              <c:pt idx="121">
                <c:v>-8.7950841189834872E-2</c:v>
              </c:pt>
              <c:pt idx="122">
                <c:v>-6.5685476108250151E-2</c:v>
              </c:pt>
              <c:pt idx="123">
                <c:v>-5.0893569112875348E-2</c:v>
              </c:pt>
              <c:pt idx="124">
                <c:v>-5.4574548275197365E-2</c:v>
              </c:pt>
              <c:pt idx="125">
                <c:v>-5.7935292632074309E-2</c:v>
              </c:pt>
              <c:pt idx="126">
                <c:v>-5.7935292632074309E-2</c:v>
              </c:pt>
              <c:pt idx="127">
                <c:v>-5.9095011317817803E-2</c:v>
              </c:pt>
              <c:pt idx="128">
                <c:v>-6.4752033920601249E-2</c:v>
              </c:pt>
              <c:pt idx="129">
                <c:v>-5.7139510930487747E-2</c:v>
              </c:pt>
              <c:pt idx="130">
                <c:v>-5.4755635563924376E-2</c:v>
              </c:pt>
              <c:pt idx="131">
                <c:v>-5.4680017301326322E-2</c:v>
              </c:pt>
              <c:pt idx="132">
                <c:v>-3.8802660540173894E-2</c:v>
              </c:pt>
              <c:pt idx="133">
                <c:v>-3.8700138037751297E-2</c:v>
              </c:pt>
              <c:pt idx="134">
                <c:v>-3.8905155504991629E-2</c:v>
              </c:pt>
              <c:pt idx="135">
                <c:v>-3.875138552016022E-2</c:v>
              </c:pt>
              <c:pt idx="136">
                <c:v>-3.8802660540173894E-2</c:v>
              </c:pt>
              <c:pt idx="137">
                <c:v>-3.8879517994984791E-2</c:v>
              </c:pt>
              <c:pt idx="138">
                <c:v>-3.2578280667067583E-2</c:v>
              </c:pt>
              <c:pt idx="139">
                <c:v>-3.0251573367930829E-2</c:v>
              </c:pt>
              <c:pt idx="140">
                <c:v>-3.3714041636693115E-2</c:v>
              </c:pt>
              <c:pt idx="141">
                <c:v>-3.3688293976267381E-2</c:v>
              </c:pt>
              <c:pt idx="142">
                <c:v>-3.2636550238683615E-2</c:v>
              </c:pt>
              <c:pt idx="143">
                <c:v>-3.8625373440900002E-2</c:v>
              </c:pt>
              <c:pt idx="144">
                <c:v>-5.1505096701190523E-2</c:v>
              </c:pt>
              <c:pt idx="145">
                <c:v>-4.7820785488695727E-2</c:v>
              </c:pt>
              <c:pt idx="146">
                <c:v>-4.7820785488695727E-2</c:v>
              </c:pt>
              <c:pt idx="147">
                <c:v>-3.6855696810311089E-2</c:v>
              </c:pt>
              <c:pt idx="148">
                <c:v>-3.4295993837524685E-2</c:v>
              </c:pt>
              <c:pt idx="149">
                <c:v>-3.4624352236366063E-2</c:v>
              </c:pt>
              <c:pt idx="150">
                <c:v>-2.4469805415705093E-2</c:v>
              </c:pt>
              <c:pt idx="151">
                <c:v>-2.4469805415705093E-2</c:v>
              </c:pt>
              <c:pt idx="152">
                <c:v>-4.1392489652538611E-2</c:v>
              </c:pt>
              <c:pt idx="153">
                <c:v>-4.2701792607194089E-2</c:v>
              </c:pt>
              <c:pt idx="154">
                <c:v>-3.470426636530255E-2</c:v>
              </c:pt>
              <c:pt idx="155">
                <c:v>-2.9598436458863508E-2</c:v>
              </c:pt>
              <c:pt idx="156">
                <c:v>-2.9598821985329704E-2</c:v>
              </c:pt>
              <c:pt idx="157">
                <c:v>-3.3476419645448452E-2</c:v>
              </c:pt>
              <c:pt idx="158">
                <c:v>-3.9895793297672011E-2</c:v>
              </c:pt>
              <c:pt idx="159">
                <c:v>-4.2949658587399631E-2</c:v>
              </c:pt>
              <c:pt idx="160">
                <c:v>-5.1027980161579056E-2</c:v>
              </c:pt>
              <c:pt idx="161">
                <c:v>-5.1053287220329202E-2</c:v>
              </c:pt>
              <c:pt idx="162">
                <c:v>-5.6525532495351194E-2</c:v>
              </c:pt>
              <c:pt idx="163">
                <c:v>-5.6320652716134512E-2</c:v>
              </c:pt>
              <c:pt idx="164">
                <c:v>-6.8439401807221412E-2</c:v>
              </c:pt>
              <c:pt idx="165">
                <c:v>-7.2143429944705351E-2</c:v>
              </c:pt>
              <c:pt idx="166">
                <c:v>-7.2168186251360567E-2</c:v>
              </c:pt>
              <c:pt idx="167">
                <c:v>-4.6666381560665604E-2</c:v>
              </c:pt>
              <c:pt idx="168">
                <c:v>-4.4917055219974689E-2</c:v>
              </c:pt>
              <c:pt idx="169">
                <c:v>-3.8485730247296845E-2</c:v>
              </c:pt>
              <c:pt idx="170">
                <c:v>-3.7178024473715876E-2</c:v>
              </c:pt>
              <c:pt idx="171">
                <c:v>-3.7152359426104287E-2</c:v>
              </c:pt>
              <c:pt idx="172">
                <c:v>-3.5770439807766508E-2</c:v>
              </c:pt>
              <c:pt idx="173">
                <c:v>-3.8784650946678156E-2</c:v>
              </c:pt>
              <c:pt idx="174">
                <c:v>-3.0095132235440247E-2</c:v>
              </c:pt>
              <c:pt idx="175">
                <c:v>-3.1252702988014636E-2</c:v>
              </c:pt>
              <c:pt idx="176">
                <c:v>-3.1278533261254515E-2</c:v>
              </c:pt>
              <c:pt idx="177">
                <c:v>-3.8748989748548346E-2</c:v>
              </c:pt>
              <c:pt idx="178">
                <c:v>-3.9170067262527253E-2</c:v>
              </c:pt>
              <c:pt idx="179">
                <c:v>-3.6526622433746603E-2</c:v>
              </c:pt>
              <c:pt idx="180">
                <c:v>-3.7293104123896859E-2</c:v>
              </c:pt>
              <c:pt idx="181">
                <c:v>-3.7293104123896859E-2</c:v>
              </c:pt>
              <c:pt idx="182">
                <c:v>-3.7267439076285269E-2</c:v>
              </c:pt>
              <c:pt idx="183">
                <c:v>-3.7318741633903585E-2</c:v>
              </c:pt>
              <c:pt idx="184">
                <c:v>-3.7318741633903585E-2</c:v>
              </c:pt>
              <c:pt idx="185">
                <c:v>-3.7344406681515174E-2</c:v>
              </c:pt>
              <c:pt idx="186">
                <c:v>-3.7344406681515174E-2</c:v>
              </c:pt>
              <c:pt idx="187">
                <c:v>-3.0317994070547916E-2</c:v>
              </c:pt>
              <c:pt idx="188">
                <c:v>-2.50160688808021E-2</c:v>
              </c:pt>
              <c:pt idx="189">
                <c:v>-2.6451328839508292E-2</c:v>
              </c:pt>
              <c:pt idx="190">
                <c:v>-3.000098116485661E-2</c:v>
              </c:pt>
              <c:pt idx="191">
                <c:v>-2.9975150891616731E-2</c:v>
              </c:pt>
              <c:pt idx="192">
                <c:v>-3.0649436681119302E-2</c:v>
              </c:pt>
              <c:pt idx="193">
                <c:v>-2.2961928793316821E-2</c:v>
              </c:pt>
              <c:pt idx="194">
                <c:v>-1.5144526023986415E-2</c:v>
              </c:pt>
              <c:pt idx="195">
                <c:v>-1.6527960210584447E-2</c:v>
              </c:pt>
              <c:pt idx="196">
                <c:v>-1.6554176010290744E-2</c:v>
              </c:pt>
              <c:pt idx="197">
                <c:v>-1.1033629776566189E-2</c:v>
              </c:pt>
              <c:pt idx="198">
                <c:v>-8.453190987415593E-3</c:v>
              </c:pt>
              <c:pt idx="199">
                <c:v>-1.0665011399604518E-2</c:v>
              </c:pt>
              <c:pt idx="200">
                <c:v>-1.1211908229610379E-2</c:v>
              </c:pt>
              <c:pt idx="201">
                <c:v>-1.1211908229610379E-2</c:v>
              </c:pt>
              <c:pt idx="202">
                <c:v>-4.7873850453017397E-3</c:v>
              </c:pt>
              <c:pt idx="203">
                <c:v>2.0359652683612506E-3</c:v>
              </c:pt>
              <c:pt idx="204">
                <c:v>4.5973204974314452E-3</c:v>
              </c:pt>
              <c:pt idx="205">
                <c:v>-5.2340725316823988E-4</c:v>
              </c:pt>
              <c:pt idx="206">
                <c:v>-5.2340725316823988E-4</c:v>
              </c:pt>
              <c:pt idx="207">
                <c:v>-1.926139793163395E-2</c:v>
              </c:pt>
              <c:pt idx="208">
                <c:v>-2.5082048981743377E-2</c:v>
              </c:pt>
              <c:pt idx="209">
                <c:v>-4.0510322484903161E-2</c:v>
              </c:pt>
              <c:pt idx="210">
                <c:v>-5.0756404303697988E-2</c:v>
              </c:pt>
              <c:pt idx="211">
                <c:v>-5.0756404303697988E-2</c:v>
              </c:pt>
              <c:pt idx="212">
                <c:v>-5.9584382091535715E-2</c:v>
              </c:pt>
              <c:pt idx="213">
                <c:v>-6.5819281329649981E-2</c:v>
              </c:pt>
              <c:pt idx="214">
                <c:v>-6.2110434111337764E-2</c:v>
              </c:pt>
              <c:pt idx="215">
                <c:v>-5.1903152777612149E-2</c:v>
              </c:pt>
              <c:pt idx="216">
                <c:v>-5.1928404761152791E-2</c:v>
              </c:pt>
              <c:pt idx="217">
                <c:v>-4.7902517099544517E-2</c:v>
              </c:pt>
              <c:pt idx="218">
                <c:v>-5.4209895313317213E-2</c:v>
              </c:pt>
              <c:pt idx="219">
                <c:v>-5.7141741476471108E-2</c:v>
              </c:pt>
              <c:pt idx="220">
                <c:v>-5.2105912161264478E-2</c:v>
              </c:pt>
              <c:pt idx="221">
                <c:v>-5.2105912161264478E-2</c:v>
              </c:pt>
              <c:pt idx="222">
                <c:v>-5.0957346205437792E-2</c:v>
              </c:pt>
              <c:pt idx="223">
                <c:v>-5.4086113780040468E-2</c:v>
              </c:pt>
              <c:pt idx="224">
                <c:v>-5.6710970725626142E-2</c:v>
              </c:pt>
              <c:pt idx="225">
                <c:v>-5.4017407456230626E-2</c:v>
              </c:pt>
              <c:pt idx="226">
                <c:v>-5.4042604364561653E-2</c:v>
              </c:pt>
              <c:pt idx="227">
                <c:v>-4.9319877615173979E-2</c:v>
              </c:pt>
              <c:pt idx="228">
                <c:v>-5.0122213266687199E-2</c:v>
              </c:pt>
              <c:pt idx="229">
                <c:v>-3.9855065180271265E-2</c:v>
              </c:pt>
              <c:pt idx="230">
                <c:v>-4.8450515433739683E-2</c:v>
              </c:pt>
              <c:pt idx="231">
                <c:v>-4.8501239701658649E-2</c:v>
              </c:pt>
              <c:pt idx="232">
                <c:v>-5.2800658391084054E-2</c:v>
              </c:pt>
              <c:pt idx="233">
                <c:v>-5.2751916830705903E-2</c:v>
              </c:pt>
              <c:pt idx="234">
                <c:v>-6.2977703434812238E-2</c:v>
              </c:pt>
              <c:pt idx="235">
                <c:v>-7.0652103422761736E-2</c:v>
              </c:pt>
              <c:pt idx="236">
                <c:v>-7.0652103422761736E-2</c:v>
              </c:pt>
              <c:pt idx="237">
                <c:v>-6.8535452972531608E-2</c:v>
              </c:pt>
              <c:pt idx="238">
                <c:v>-7.5581059293998054E-2</c:v>
              </c:pt>
              <c:pt idx="239">
                <c:v>-8.0809293853477238E-2</c:v>
              </c:pt>
              <c:pt idx="240">
                <c:v>-8.0006572675497711E-2</c:v>
              </c:pt>
              <c:pt idx="241">
                <c:v>-8.0006572675497711E-2</c:v>
              </c:pt>
              <c:pt idx="242">
                <c:v>-9.1824335746848451E-2</c:v>
              </c:pt>
              <c:pt idx="243">
                <c:v>-8.7461222577674524E-2</c:v>
              </c:pt>
              <c:pt idx="244">
                <c:v>-8.959409267709284E-2</c:v>
              </c:pt>
              <c:pt idx="245">
                <c:v>-9.9302062161791826E-2</c:v>
              </c:pt>
              <c:pt idx="246">
                <c:v>-9.9326074953119292E-2</c:v>
              </c:pt>
              <c:pt idx="247">
                <c:v>-0.1039868420918566</c:v>
              </c:pt>
              <c:pt idx="248">
                <c:v>-0.10240271384196153</c:v>
              </c:pt>
              <c:pt idx="249">
                <c:v>-8.941493302069714E-2</c:v>
              </c:pt>
              <c:pt idx="250">
                <c:v>-9.1399292817787914E-2</c:v>
              </c:pt>
              <c:pt idx="251">
                <c:v>-9.1399292817787914E-2</c:v>
              </c:pt>
              <c:pt idx="252">
                <c:v>-9.3415431010741123E-2</c:v>
              </c:pt>
              <c:pt idx="253">
                <c:v>-9.7503415971023188E-2</c:v>
              </c:pt>
              <c:pt idx="254">
                <c:v>-0.10805164038895321</c:v>
              </c:pt>
              <c:pt idx="255">
                <c:v>-0.11361525543648077</c:v>
              </c:pt>
              <c:pt idx="256">
                <c:v>-0.1136389102389469</c:v>
              </c:pt>
              <c:pt idx="257">
                <c:v>-0.13075066766987997</c:v>
              </c:pt>
              <c:pt idx="258">
                <c:v>-0.12263043386129624</c:v>
              </c:pt>
              <c:pt idx="259">
                <c:v>-0.12666221457031734</c:v>
              </c:pt>
              <c:pt idx="260">
                <c:v>-0.12681000889492167</c:v>
              </c:pt>
              <c:pt idx="261">
                <c:v>-0.12694965208852504</c:v>
              </c:pt>
              <c:pt idx="262">
                <c:v>-0.12574876468370488</c:v>
              </c:pt>
              <c:pt idx="263">
                <c:v>-0.11663907719944433</c:v>
              </c:pt>
              <c:pt idx="264">
                <c:v>-0.12017242726279043</c:v>
              </c:pt>
              <c:pt idx="265">
                <c:v>-0.12515431041032432</c:v>
              </c:pt>
              <c:pt idx="266">
                <c:v>-0.12515431041032432</c:v>
              </c:pt>
              <c:pt idx="267">
                <c:v>-0.15529077659046953</c:v>
              </c:pt>
              <c:pt idx="268">
                <c:v>-0.14488379254721717</c:v>
              </c:pt>
              <c:pt idx="269">
                <c:v>-0.13281282120034277</c:v>
              </c:pt>
              <c:pt idx="270">
                <c:v>-0.14456818405936744</c:v>
              </c:pt>
              <c:pt idx="271">
                <c:v>-0.14456818405936744</c:v>
              </c:pt>
              <c:pt idx="272">
                <c:v>-0.13197931298027132</c:v>
              </c:pt>
              <c:pt idx="273">
                <c:v>-0.11777783976798573</c:v>
              </c:pt>
              <c:pt idx="274">
                <c:v>-0.10610024310472832</c:v>
              </c:pt>
              <c:pt idx="275">
                <c:v>-0.1006873413679068</c:v>
              </c:pt>
              <c:pt idx="276">
                <c:v>-0.10071129908402487</c:v>
              </c:pt>
              <c:pt idx="277">
                <c:v>-9.1492452534601143E-2</c:v>
              </c:pt>
              <c:pt idx="278">
                <c:v>-9.1581316385075828E-2</c:v>
              </c:pt>
              <c:pt idx="279">
                <c:v>-9.3515667891970855E-2</c:v>
              </c:pt>
              <c:pt idx="280">
                <c:v>-0.10113323026375054</c:v>
              </c:pt>
              <c:pt idx="281">
                <c:v>-0.10110927254763236</c:v>
              </c:pt>
              <c:pt idx="282">
                <c:v>-0.1078155329659688</c:v>
              </c:pt>
              <c:pt idx="283">
                <c:v>-0.10179187469376461</c:v>
              </c:pt>
              <c:pt idx="284">
                <c:v>-8.2444779736200235E-2</c:v>
              </c:pt>
              <c:pt idx="285">
                <c:v>-7.8121348255447254E-2</c:v>
              </c:pt>
              <c:pt idx="286">
                <c:v>-7.8170502879896464E-2</c:v>
              </c:pt>
              <c:pt idx="287">
                <c:v>-7.8528436666221557E-2</c:v>
              </c:pt>
              <c:pt idx="288">
                <c:v>-7.9127049117916792E-2</c:v>
              </c:pt>
              <c:pt idx="289">
                <c:v>-8.1921262332612987E-2</c:v>
              </c:pt>
              <c:pt idx="290">
                <c:v>-8.5402759086246172E-2</c:v>
              </c:pt>
              <c:pt idx="291">
                <c:v>-8.5378360768452288E-2</c:v>
              </c:pt>
              <c:pt idx="292">
                <c:v>-8.7463976338147953E-2</c:v>
              </c:pt>
              <c:pt idx="293">
                <c:v>-8.4690306176582797E-2</c:v>
              </c:pt>
              <c:pt idx="294">
                <c:v>-8.5633799589959536E-2</c:v>
              </c:pt>
              <c:pt idx="295">
                <c:v>-7.8012492103936015E-2</c:v>
              </c:pt>
              <c:pt idx="296">
                <c:v>-7.80370556473583E-2</c:v>
              </c:pt>
              <c:pt idx="297">
                <c:v>-7.8553908950599993E-2</c:v>
              </c:pt>
              <c:pt idx="298">
                <c:v>-8.294858021479834E-2</c:v>
              </c:pt>
              <c:pt idx="299">
                <c:v>-8.2295195467288251E-2</c:v>
              </c:pt>
              <c:pt idx="300">
                <c:v>-7.8948715589663099E-2</c:v>
              </c:pt>
              <c:pt idx="301">
                <c:v>-7.8948715589663099E-2</c:v>
              </c:pt>
              <c:pt idx="302">
                <c:v>-6.4520965879283021E-2</c:v>
              </c:pt>
              <c:pt idx="303">
                <c:v>-6.3757403175234484E-2</c:v>
              </c:pt>
              <c:pt idx="304">
                <c:v>-6.2982880504502181E-2</c:v>
              </c:pt>
              <c:pt idx="305">
                <c:v>-4.9859063915854596E-2</c:v>
              </c:pt>
              <c:pt idx="306">
                <c:v>-4.9732418471685524E-2</c:v>
              </c:pt>
              <c:pt idx="307">
                <c:v>-3.4368500350787756E-2</c:v>
              </c:pt>
              <c:pt idx="308">
                <c:v>-3.1337436197779289E-2</c:v>
              </c:pt>
              <c:pt idx="309">
                <c:v>-3.4279416199475166E-2</c:v>
              </c:pt>
              <c:pt idx="310">
                <c:v>-4.1066224111656835E-2</c:v>
              </c:pt>
              <c:pt idx="311">
                <c:v>-4.1040641676859391E-2</c:v>
              </c:pt>
              <c:pt idx="312">
                <c:v>-2.3735349959859819E-2</c:v>
              </c:pt>
              <c:pt idx="313">
                <c:v>-1.8151907836924219E-2</c:v>
              </c:pt>
              <c:pt idx="314">
                <c:v>-1.7732179665577275E-2</c:v>
              </c:pt>
              <c:pt idx="315">
                <c:v>-1.4202216727613459E-2</c:v>
              </c:pt>
              <c:pt idx="316">
                <c:v>-1.4202216727613459E-2</c:v>
              </c:pt>
              <c:pt idx="317">
                <c:v>-2.5797228114274873E-3</c:v>
              </c:pt>
              <c:pt idx="318">
                <c:v>6.403925055967985E-3</c:v>
              </c:pt>
              <c:pt idx="319">
                <c:v>-1.2018677435485681E-2</c:v>
              </c:pt>
              <c:pt idx="320">
                <c:v>8.9040091145065059E-3</c:v>
              </c:pt>
              <c:pt idx="321">
                <c:v>8.9309133543311603E-3</c:v>
              </c:pt>
              <c:pt idx="322">
                <c:v>1.6209735650284829E-2</c:v>
              </c:pt>
              <c:pt idx="323">
                <c:v>1.259771065021531E-2</c:v>
              </c:pt>
              <c:pt idx="324">
                <c:v>7.2295850586903132E-3</c:v>
              </c:pt>
              <c:pt idx="325">
                <c:v>4.5674421962957901E-3</c:v>
              </c:pt>
              <c:pt idx="326">
                <c:v>4.4603209138827093E-3</c:v>
              </c:pt>
              <c:pt idx="327">
                <c:v>8.3060300277202348E-3</c:v>
              </c:pt>
              <c:pt idx="328">
                <c:v>1.9025731110324795E-3</c:v>
              </c:pt>
              <c:pt idx="329">
                <c:v>1.6176965900651652E-3</c:v>
              </c:pt>
              <c:pt idx="330">
                <c:v>-1.0382668338272616E-2</c:v>
              </c:pt>
              <c:pt idx="331">
                <c:v>-1.0382668338272616E-2</c:v>
              </c:pt>
              <c:pt idx="332">
                <c:v>6.096880763190482E-3</c:v>
              </c:pt>
              <c:pt idx="333">
                <c:v>6.1714250592037612E-3</c:v>
              </c:pt>
              <c:pt idx="334">
                <c:v>1.2411941968683671E-2</c:v>
              </c:pt>
              <c:pt idx="335">
                <c:v>1.0656750118184455E-2</c:v>
              </c:pt>
              <c:pt idx="336">
                <c:v>1.0602859025721223E-2</c:v>
              </c:pt>
              <c:pt idx="337">
                <c:v>1.9749804889185985E-2</c:v>
              </c:pt>
              <c:pt idx="338">
                <c:v>-2.8018135936026534E-3</c:v>
              </c:pt>
              <c:pt idx="339">
                <c:v>-2.1718523326788364E-2</c:v>
              </c:pt>
              <c:pt idx="340">
                <c:v>-1.0907177095630272E-2</c:v>
              </c:pt>
              <c:pt idx="341">
                <c:v>-1.0907177095630272E-2</c:v>
              </c:pt>
              <c:pt idx="342">
                <c:v>-2.1939485067169473E-3</c:v>
              </c:pt>
              <c:pt idx="343">
                <c:v>-1.693893142362568E-3</c:v>
              </c:pt>
              <c:pt idx="344">
                <c:v>8.0908787219378109E-3</c:v>
              </c:pt>
              <c:pt idx="345">
                <c:v>1.151829161987461E-2</c:v>
              </c:pt>
              <c:pt idx="346">
                <c:v>1.151829161987461E-2</c:v>
              </c:pt>
              <c:pt idx="347">
                <c:v>1.8069708086794867E-2</c:v>
              </c:pt>
              <c:pt idx="348">
                <c:v>2.6472064655872707E-2</c:v>
              </c:pt>
              <c:pt idx="349">
                <c:v>2.6717094262790786E-2</c:v>
              </c:pt>
              <c:pt idx="350">
                <c:v>3.0426877759663906E-2</c:v>
              </c:pt>
              <c:pt idx="351">
                <c:v>3.0426877759663906E-2</c:v>
              </c:pt>
              <c:pt idx="352">
                <c:v>3.6420299741870776E-2</c:v>
              </c:pt>
              <c:pt idx="353">
                <c:v>4.0513957448727878E-2</c:v>
              </c:pt>
              <c:pt idx="354">
                <c:v>4.1845373099984373E-2</c:v>
              </c:pt>
              <c:pt idx="355">
                <c:v>4.1734258864885021E-2</c:v>
              </c:pt>
              <c:pt idx="356">
                <c:v>4.1734258864885021E-2</c:v>
              </c:pt>
              <c:pt idx="357">
                <c:v>3.4179674995130638E-2</c:v>
              </c:pt>
              <c:pt idx="358">
                <c:v>4.0834660393453515E-2</c:v>
              </c:pt>
              <c:pt idx="359">
                <c:v>3.8398408502686943E-2</c:v>
              </c:pt>
              <c:pt idx="360">
                <c:v>3.9390918852489243E-2</c:v>
              </c:pt>
              <c:pt idx="361">
                <c:v>3.9390918852489243E-2</c:v>
              </c:pt>
              <c:pt idx="362">
                <c:v>1.9179198181504598E-2</c:v>
              </c:pt>
              <c:pt idx="363">
                <c:v>1.5275247033656125E-2</c:v>
              </c:pt>
              <c:pt idx="364">
                <c:v>2.4782907981524049E-2</c:v>
              </c:pt>
              <c:pt idx="365">
                <c:v>2.6182699505333584E-2</c:v>
              </c:pt>
              <c:pt idx="366">
                <c:v>2.6182699505333584E-2</c:v>
              </c:pt>
              <c:pt idx="367">
                <c:v>2.1691674162173324E-2</c:v>
              </c:pt>
              <c:pt idx="368">
                <c:v>2.4937669320125977E-2</c:v>
              </c:pt>
              <c:pt idx="369">
                <c:v>2.9492306530220835E-2</c:v>
              </c:pt>
              <c:pt idx="370">
                <c:v>3.0506902039019179E-2</c:v>
              </c:pt>
              <c:pt idx="371">
                <c:v>3.0506902039019179E-2</c:v>
              </c:pt>
              <c:pt idx="372">
                <c:v>3.0848340800108787E-2</c:v>
              </c:pt>
              <c:pt idx="373">
                <c:v>3.2523232995205431E-2</c:v>
              </c:pt>
              <c:pt idx="374">
                <c:v>2.6610826646124464E-2</c:v>
              </c:pt>
              <c:pt idx="375">
                <c:v>3.8415812268878691E-2</c:v>
              </c:pt>
              <c:pt idx="376">
                <c:v>3.8415812268878691E-2</c:v>
              </c:pt>
              <c:pt idx="377">
                <c:v>2.3075906939308277E-2</c:v>
              </c:pt>
              <c:pt idx="378">
                <c:v>2.0342138767002194E-2</c:v>
              </c:pt>
              <c:pt idx="379">
                <c:v>2.1751816290910941E-2</c:v>
              </c:pt>
              <c:pt idx="380">
                <c:v>2.4599342308371019E-2</c:v>
              </c:pt>
              <c:pt idx="381">
                <c:v>2.4599342308371019E-2</c:v>
              </c:pt>
              <c:pt idx="382">
                <c:v>9.439973515433131E-3</c:v>
              </c:pt>
              <c:pt idx="383">
                <c:v>1.6978089897557114E-2</c:v>
              </c:pt>
              <c:pt idx="384">
                <c:v>3.3236870021872367E-2</c:v>
              </c:pt>
              <c:pt idx="385">
                <c:v>4.2606209581164345E-2</c:v>
              </c:pt>
              <c:pt idx="386">
                <c:v>4.2578424137988291E-2</c:v>
              </c:pt>
              <c:pt idx="387">
                <c:v>4.2578424137988291E-2</c:v>
              </c:pt>
              <c:pt idx="388">
                <c:v>4.2550611157207596E-2</c:v>
              </c:pt>
              <c:pt idx="389">
                <c:v>4.2550611157207596E-2</c:v>
              </c:pt>
              <c:pt idx="390">
                <c:v>4.2550611157207596E-2</c:v>
              </c:pt>
              <c:pt idx="391">
                <c:v>4.2495040270855489E-2</c:v>
              </c:pt>
              <c:pt idx="392">
                <c:v>2.9952817894177919E-2</c:v>
              </c:pt>
              <c:pt idx="393">
                <c:v>1.0064553928392117E-2</c:v>
              </c:pt>
              <c:pt idx="394">
                <c:v>3.9520042681084888E-3</c:v>
              </c:pt>
              <c:pt idx="395">
                <c:v>7.1186911244289774E-3</c:v>
              </c:pt>
              <c:pt idx="396">
                <c:v>7.0113220035732393E-3</c:v>
              </c:pt>
              <c:pt idx="397">
                <c:v>1.7206596941634622E-3</c:v>
              </c:pt>
              <c:pt idx="398">
                <c:v>-1.1443802399070391E-3</c:v>
              </c:pt>
              <c:pt idx="399">
                <c:v>-1.0012618005864948E-2</c:v>
              </c:pt>
              <c:pt idx="400">
                <c:v>-1.5875732042473167E-2</c:v>
              </c:pt>
              <c:pt idx="401">
                <c:v>-1.5928246254699907E-2</c:v>
              </c:pt>
              <c:pt idx="402">
                <c:v>2.8560351373227988E-3</c:v>
              </c:pt>
              <c:pt idx="403">
                <c:v>-2.2629302065740875E-3</c:v>
              </c:pt>
              <c:pt idx="404">
                <c:v>-9.320212472447631E-3</c:v>
              </c:pt>
              <c:pt idx="405">
                <c:v>-1.0469301642764162E-2</c:v>
              </c:pt>
              <c:pt idx="406">
                <c:v>-1.0416512054490012E-2</c:v>
              </c:pt>
              <c:pt idx="407">
                <c:v>-9.8841550797834632E-3</c:v>
              </c:pt>
              <c:pt idx="408">
                <c:v>-1.0937165547185046E-2</c:v>
              </c:pt>
              <c:pt idx="409">
                <c:v>-4.5206558058538127E-3</c:v>
              </c:pt>
              <c:pt idx="410">
                <c:v>-1.7084825653503888E-2</c:v>
              </c:pt>
              <c:pt idx="411">
                <c:v>-1.7111041453210074E-2</c:v>
              </c:pt>
              <c:pt idx="412">
                <c:v>-1.8416736981645587E-2</c:v>
              </c:pt>
              <c:pt idx="413">
                <c:v>-2.9258319502800889E-2</c:v>
              </c:pt>
              <c:pt idx="414">
                <c:v>-3.3819510662822072E-2</c:v>
              </c:pt>
              <c:pt idx="415">
                <c:v>-2.3674023714118531E-2</c:v>
              </c:pt>
              <c:pt idx="416">
                <c:v>-2.3804166434088669E-2</c:v>
              </c:pt>
              <c:pt idx="417">
                <c:v>-3.3365828624838945E-2</c:v>
              </c:pt>
              <c:pt idx="418">
                <c:v>-3.0174660837910428E-2</c:v>
              </c:pt>
              <c:pt idx="419">
                <c:v>-2.8343327510323313E-2</c:v>
              </c:pt>
              <c:pt idx="420">
                <c:v>-4.6981990048515554E-2</c:v>
              </c:pt>
              <c:pt idx="421">
                <c:v>-4.7007407257684486E-2</c:v>
              </c:pt>
              <c:pt idx="422">
                <c:v>-6.1317598933457562E-2</c:v>
              </c:pt>
              <c:pt idx="423">
                <c:v>-7.4499189416835976E-2</c:v>
              </c:pt>
              <c:pt idx="424">
                <c:v>-6.7455483190095977E-2</c:v>
              </c:pt>
              <c:pt idx="425">
                <c:v>-8.3058262494451585E-2</c:v>
              </c:pt>
              <c:pt idx="426">
                <c:v>-8.3058262494451585E-2</c:v>
              </c:pt>
              <c:pt idx="427">
                <c:v>-5.5503033693994341E-2</c:v>
              </c:pt>
              <c:pt idx="428">
                <c:v>-7.0343544561723648E-2</c:v>
              </c:pt>
              <c:pt idx="429">
                <c:v>-7.5319892650706266E-2</c:v>
              </c:pt>
              <c:pt idx="430">
                <c:v>-7.2370532570941837E-2</c:v>
              </c:pt>
              <c:pt idx="431">
                <c:v>-7.2271589957134674E-2</c:v>
              </c:pt>
              <c:pt idx="432">
                <c:v>-4.7946439579094391E-2</c:v>
              </c:pt>
              <c:pt idx="433">
                <c:v>-5.6840149629430514E-2</c:v>
              </c:pt>
              <c:pt idx="434">
                <c:v>-6.7583230138454464E-2</c:v>
              </c:pt>
              <c:pt idx="435">
                <c:v>-7.9374364346027737E-2</c:v>
              </c:pt>
              <c:pt idx="436">
                <c:v>-7.9349828340210316E-2</c:v>
              </c:pt>
              <c:pt idx="437">
                <c:v>-7.9398927889450022E-2</c:v>
              </c:pt>
              <c:pt idx="438">
                <c:v>-7.9423463895267443E-2</c:v>
              </c:pt>
              <c:pt idx="439">
                <c:v>-7.9398927889450022E-2</c:v>
              </c:pt>
              <c:pt idx="440">
                <c:v>-7.930075632857525E-2</c:v>
              </c:pt>
              <c:pt idx="441">
                <c:v>-7.9325292334392783E-2</c:v>
              </c:pt>
              <c:pt idx="442">
                <c:v>-5.8966438241317531E-2</c:v>
              </c:pt>
              <c:pt idx="443">
                <c:v>-5.8978444636981209E-2</c:v>
              </c:pt>
              <c:pt idx="444">
                <c:v>-6.6796177857568306E-2</c:v>
              </c:pt>
              <c:pt idx="445">
                <c:v>-5.9472689566736792E-2</c:v>
              </c:pt>
              <c:pt idx="446">
                <c:v>-5.9547894765263787E-2</c:v>
              </c:pt>
              <c:pt idx="447">
                <c:v>-6.7643124428749646E-2</c:v>
              </c:pt>
              <c:pt idx="448">
                <c:v>-7.366697546418699E-2</c:v>
              </c:pt>
              <c:pt idx="449">
                <c:v>-7.2818183873488485E-2</c:v>
              </c:pt>
              <c:pt idx="450">
                <c:v>-6.946269919911563E-2</c:v>
              </c:pt>
              <c:pt idx="451">
                <c:v>-6.9437887817250799E-2</c:v>
              </c:pt>
              <c:pt idx="452">
                <c:v>-6.3487231735194771E-2</c:v>
              </c:pt>
              <c:pt idx="453">
                <c:v>-5.8160329937955946E-2</c:v>
              </c:pt>
              <c:pt idx="454">
                <c:v>-5.849540751235216E-2</c:v>
              </c:pt>
              <c:pt idx="455">
                <c:v>-5.7829493154688549E-2</c:v>
              </c:pt>
              <c:pt idx="456">
                <c:v>-5.7829355466664789E-2</c:v>
              </c:pt>
              <c:pt idx="457">
                <c:v>-4.143151043844584E-2</c:v>
              </c:pt>
              <c:pt idx="458">
                <c:v>-3.1144700502250156E-2</c:v>
              </c:pt>
              <c:pt idx="459">
                <c:v>-2.636428247094591E-2</c:v>
              </c:pt>
              <c:pt idx="460">
                <c:v>-2.2535784360066979E-2</c:v>
              </c:pt>
              <c:pt idx="461">
                <c:v>-2.2561834934144875E-2</c:v>
              </c:pt>
              <c:pt idx="462">
                <c:v>-2.5124098904171333E-2</c:v>
              </c:pt>
              <c:pt idx="463">
                <c:v>-3.1545923403216158E-2</c:v>
              </c:pt>
              <c:pt idx="464">
                <c:v>-3.1890886977711808E-2</c:v>
              </c:pt>
              <c:pt idx="465">
                <c:v>-3.8997544168872245E-2</c:v>
              </c:pt>
              <c:pt idx="466">
                <c:v>-3.902315414127433E-2</c:v>
              </c:pt>
              <c:pt idx="467">
                <c:v>-2.7703298501108975E-2</c:v>
              </c:pt>
              <c:pt idx="468">
                <c:v>-3.3393366229572341E-2</c:v>
              </c:pt>
              <c:pt idx="469">
                <c:v>-2.7680166913132909E-2</c:v>
              </c:pt>
              <c:pt idx="470">
                <c:v>-3.2792440619079488E-2</c:v>
              </c:pt>
              <c:pt idx="471">
                <c:v>-3.292128907162728E-2</c:v>
              </c:pt>
              <c:pt idx="472">
                <c:v>-7.4916384128547397E-2</c:v>
              </c:pt>
              <c:pt idx="473">
                <c:v>-6.288016523884643E-2</c:v>
              </c:pt>
              <c:pt idx="474">
                <c:v>-6.1866368320585341E-2</c:v>
              </c:pt>
              <c:pt idx="475">
                <c:v>-6.5162068855081912E-2</c:v>
              </c:pt>
              <c:pt idx="476">
                <c:v>-6.5436012946970101E-2</c:v>
              </c:pt>
              <c:pt idx="477">
                <c:v>-5.7369807918873361E-2</c:v>
              </c:pt>
              <c:pt idx="478">
                <c:v>-5.5231485373718026E-2</c:v>
              </c:pt>
              <c:pt idx="479">
                <c:v>-5.2060254812616336E-2</c:v>
              </c:pt>
              <c:pt idx="480">
                <c:v>-4.9327973670965752E-2</c:v>
              </c:pt>
              <c:pt idx="481">
                <c:v>-4.9327973670965752E-2</c:v>
              </c:pt>
              <c:pt idx="482">
                <c:v>-4.494335363249502E-2</c:v>
              </c:pt>
              <c:pt idx="483">
                <c:v>-3.6899481601837203E-2</c:v>
              </c:pt>
              <c:pt idx="484">
                <c:v>-2.6776961015481104E-2</c:v>
              </c:pt>
              <c:pt idx="485">
                <c:v>-2.5818982822014669E-2</c:v>
              </c:pt>
              <c:pt idx="486">
                <c:v>-2.5715138514564861E-2</c:v>
              </c:pt>
              <c:pt idx="487">
                <c:v>-1.7989628732230201E-2</c:v>
              </c:pt>
              <c:pt idx="488">
                <c:v>-2.5311905368453291E-2</c:v>
              </c:pt>
              <c:pt idx="489">
                <c:v>-3.2758376602024297E-2</c:v>
              </c:pt>
              <c:pt idx="490">
                <c:v>-3.0670833399997322E-2</c:v>
              </c:pt>
              <c:pt idx="491">
                <c:v>-3.0696663673237201E-2</c:v>
              </c:pt>
              <c:pt idx="492">
                <c:v>-3.020654938419165E-2</c:v>
              </c:pt>
              <c:pt idx="493">
                <c:v>-2.992159025041019E-2</c:v>
              </c:pt>
              <c:pt idx="494">
                <c:v>-3.3706799246648211E-2</c:v>
              </c:pt>
              <c:pt idx="495">
                <c:v>-3.4532486786975292E-2</c:v>
              </c:pt>
              <c:pt idx="496">
                <c:v>-3.4532486786975292E-2</c:v>
              </c:pt>
              <c:pt idx="497">
                <c:v>-4.6807429172110226E-2</c:v>
              </c:pt>
              <c:pt idx="498">
                <c:v>-4.5121824848772474E-2</c:v>
              </c:pt>
              <c:pt idx="499">
                <c:v>-6.390525257504831E-2</c:v>
              </c:pt>
              <c:pt idx="500">
                <c:v>-5.8178532294684615E-2</c:v>
              </c:pt>
              <c:pt idx="501">
                <c:v>-5.8329107917367007E-2</c:v>
              </c:pt>
              <c:pt idx="502">
                <c:v>-5.5499316117355368E-2</c:v>
              </c:pt>
              <c:pt idx="503">
                <c:v>-5.3488547757325033E-2</c:v>
              </c:pt>
              <c:pt idx="504">
                <c:v>-4.9383324256479844E-2</c:v>
              </c:pt>
              <c:pt idx="505">
                <c:v>-3.6149605087341219E-2</c:v>
              </c:pt>
              <c:pt idx="506">
                <c:v>-3.6149605087341219E-2</c:v>
              </c:pt>
              <c:pt idx="507">
                <c:v>-3.2619779837400942E-2</c:v>
              </c:pt>
              <c:pt idx="508">
                <c:v>-1.8707038410745391E-2</c:v>
              </c:pt>
              <c:pt idx="509">
                <c:v>-1.2972359762613683E-2</c:v>
              </c:pt>
              <c:pt idx="510">
                <c:v>-1.0466520344685981E-2</c:v>
              </c:pt>
              <c:pt idx="511">
                <c:v>-1.0545663420689855E-2</c:v>
              </c:pt>
              <c:pt idx="512">
                <c:v>-2.3525513411791099E-2</c:v>
              </c:pt>
              <c:pt idx="513">
                <c:v>-2.0128942631155833E-2</c:v>
              </c:pt>
              <c:pt idx="514">
                <c:v>-3.7265291143115942E-2</c:v>
              </c:pt>
              <c:pt idx="515">
                <c:v>-4.4687171295660022E-2</c:v>
              </c:pt>
              <c:pt idx="516">
                <c:v>-4.5170373645917472E-2</c:v>
              </c:pt>
              <c:pt idx="517">
                <c:v>-4.8457565060551544E-2</c:v>
              </c:pt>
              <c:pt idx="518">
                <c:v>-3.8061375758354665E-2</c:v>
              </c:pt>
              <c:pt idx="519">
                <c:v>-4.5905214628228941E-2</c:v>
              </c:pt>
              <c:pt idx="520">
                <c:v>-4.1003520985678832E-2</c:v>
              </c:pt>
              <c:pt idx="521">
                <c:v>-4.1080130602047182E-2</c:v>
              </c:pt>
              <c:pt idx="522">
                <c:v>-4.5205649317580976E-2</c:v>
              </c:pt>
              <c:pt idx="523">
                <c:v>-4.0652333912513328E-2</c:v>
              </c:pt>
              <c:pt idx="524">
                <c:v>-3.8463397249858033E-2</c:v>
              </c:pt>
              <c:pt idx="525">
                <c:v>-4.9709617334966261E-2</c:v>
              </c:pt>
              <c:pt idx="526">
                <c:v>-4.9684310276216226E-2</c:v>
              </c:pt>
              <c:pt idx="527">
                <c:v>-3.9216413051293531E-2</c:v>
              </c:pt>
              <c:pt idx="528">
                <c:v>-4.3111221714370651E-2</c:v>
              </c:pt>
              <c:pt idx="529">
                <c:v>-4.6540397019010249E-2</c:v>
              </c:pt>
              <c:pt idx="530">
                <c:v>-4.7123257960797971E-2</c:v>
              </c:pt>
              <c:pt idx="531">
                <c:v>-4.7097895826838432E-2</c:v>
              </c:pt>
              <c:pt idx="532">
                <c:v>-3.5381884204977898E-2</c:v>
              </c:pt>
              <c:pt idx="533">
                <c:v>-3.2882626274581495E-2</c:v>
              </c:pt>
              <c:pt idx="534">
                <c:v>-3.7153516005502984E-2</c:v>
              </c:pt>
              <c:pt idx="535">
                <c:v>-3.9375497793838532E-2</c:v>
              </c:pt>
              <c:pt idx="536">
                <c:v>-3.9426635125828557E-2</c:v>
              </c:pt>
              <c:pt idx="537">
                <c:v>-3.7211289900233702E-2</c:v>
              </c:pt>
              <c:pt idx="538">
                <c:v>-4.0332016494254219E-2</c:v>
              </c:pt>
              <c:pt idx="539">
                <c:v>-3.3238604890970525E-2</c:v>
              </c:pt>
              <c:pt idx="540">
                <c:v>-3.1704512468875956E-2</c:v>
              </c:pt>
              <c:pt idx="541">
                <c:v>-3.160141167675401E-2</c:v>
              </c:pt>
              <c:pt idx="542">
                <c:v>-3.1790760246901084E-2</c:v>
              </c:pt>
              <c:pt idx="543">
                <c:v>-3.5402482333318441E-2</c:v>
              </c:pt>
              <c:pt idx="544">
                <c:v>-4.5175247801955254E-2</c:v>
              </c:pt>
              <c:pt idx="545">
                <c:v>-5.688674325663956E-2</c:v>
              </c:pt>
              <c:pt idx="546">
                <c:v>-5.6836514665605908E-2</c:v>
              </c:pt>
              <c:pt idx="547">
                <c:v>-5.2766374073190847E-2</c:v>
              </c:pt>
              <c:pt idx="548">
                <c:v>-4.9942117331730485E-2</c:v>
              </c:pt>
              <c:pt idx="549">
                <c:v>-5.0086111466881689E-2</c:v>
              </c:pt>
              <c:pt idx="550">
                <c:v>-5.3241067303585798E-2</c:v>
              </c:pt>
              <c:pt idx="551">
                <c:v>-5.3215870395254661E-2</c:v>
              </c:pt>
              <c:pt idx="552">
                <c:v>-5.8278190886214998E-2</c:v>
              </c:pt>
              <c:pt idx="553">
                <c:v>-6.097054250100209E-2</c:v>
              </c:pt>
              <c:pt idx="554">
                <c:v>-7.4728797965103233E-2</c:v>
              </c:pt>
              <c:pt idx="555">
                <c:v>-6.9613825573892729E-2</c:v>
              </c:pt>
              <c:pt idx="556">
                <c:v>-6.9787174795689633E-2</c:v>
              </c:pt>
              <c:pt idx="557">
                <c:v>-6.4177682098676136E-2</c:v>
              </c:pt>
              <c:pt idx="558">
                <c:v>-5.8395583695193487E-2</c:v>
              </c:pt>
              <c:pt idx="559">
                <c:v>-5.3547230393012013E-2</c:v>
              </c:pt>
              <c:pt idx="560">
                <c:v>-4.8128187770334896E-2</c:v>
              </c:pt>
              <c:pt idx="561">
                <c:v>-4.817885696304447E-2</c:v>
              </c:pt>
              <c:pt idx="562">
                <c:v>-3.4709002833316571E-2</c:v>
              </c:pt>
              <c:pt idx="563">
                <c:v>-2.5601050218154286E-2</c:v>
              </c:pt>
              <c:pt idx="564">
                <c:v>-2.935018495219166E-2</c:v>
              </c:pt>
              <c:pt idx="565">
                <c:v>-3.4351950250342989E-2</c:v>
              </c:pt>
              <c:pt idx="566">
                <c:v>-3.419773966383588E-2</c:v>
              </c:pt>
              <c:pt idx="567">
                <c:v>-3.5327111909163156E-2</c:v>
              </c:pt>
              <c:pt idx="568">
                <c:v>-4.7809109544288741E-2</c:v>
              </c:pt>
              <c:pt idx="569">
                <c:v>-4.7315855968303566E-2</c:v>
              </c:pt>
              <c:pt idx="570">
                <c:v>-5.3872146591261827E-2</c:v>
              </c:pt>
              <c:pt idx="571">
                <c:v>-5.3393570558599612E-2</c:v>
              </c:pt>
              <c:pt idx="572">
                <c:v>-4.6876548559991127E-2</c:v>
              </c:pt>
              <c:pt idx="573">
                <c:v>-4.8494190074846899E-2</c:v>
              </c:pt>
              <c:pt idx="574">
                <c:v>-5.0256018488086918E-2</c:v>
              </c:pt>
              <c:pt idx="575">
                <c:v>-5.2881095734510497E-2</c:v>
              </c:pt>
              <c:pt idx="576">
                <c:v>-5.2780225488371912E-2</c:v>
              </c:pt>
              <c:pt idx="577">
                <c:v>-4.3016988030972758E-2</c:v>
              </c:pt>
              <c:pt idx="578">
                <c:v>-4.1116893304366298E-2</c:v>
              </c:pt>
              <c:pt idx="579">
                <c:v>-3.7780547265283237E-2</c:v>
              </c:pt>
              <c:pt idx="580">
                <c:v>-3.5778425713139272E-2</c:v>
              </c:pt>
              <c:pt idx="581">
                <c:v>-3.5624352814655813E-2</c:v>
              </c:pt>
              <c:pt idx="582">
                <c:v>-3.8948362006818393E-2</c:v>
              </c:pt>
              <c:pt idx="583">
                <c:v>-3.6933242705240232E-2</c:v>
              </c:pt>
              <c:pt idx="584">
                <c:v>-4.1560606729436067E-2</c:v>
              </c:pt>
              <c:pt idx="585">
                <c:v>-3.958483866502216E-2</c:v>
              </c:pt>
              <c:pt idx="586">
                <c:v>-3.958483866502216E-2</c:v>
              </c:pt>
              <c:pt idx="587">
                <c:v>-3.945808307043408E-2</c:v>
              </c:pt>
              <c:pt idx="588">
                <c:v>-3.3994181689646408E-2</c:v>
              </c:pt>
              <c:pt idx="589">
                <c:v>-2.8004009144797948E-2</c:v>
              </c:pt>
              <c:pt idx="590">
                <c:v>-2.2075190383295751E-2</c:v>
              </c:pt>
              <c:pt idx="591">
                <c:v>-2.2205525866499043E-2</c:v>
              </c:pt>
              <c:pt idx="592">
                <c:v>-1.3041947289775035E-2</c:v>
              </c:pt>
              <c:pt idx="593">
                <c:v>-1.4275714594646827E-2</c:v>
              </c:pt>
              <c:pt idx="594">
                <c:v>-1.6825118503262848E-2</c:v>
              </c:pt>
              <c:pt idx="595">
                <c:v>-1.7698446099778775E-2</c:v>
              </c:pt>
              <c:pt idx="596">
                <c:v>-1.7698446099778775E-2</c:v>
              </c:pt>
              <c:pt idx="597">
                <c:v>-2.0761068347811773E-2</c:v>
              </c:pt>
              <c:pt idx="598">
                <c:v>-1.6915772298045306E-2</c:v>
              </c:pt>
              <c:pt idx="599">
                <c:v>-1.4160607406861203E-2</c:v>
              </c:pt>
              <c:pt idx="600">
                <c:v>-1.6896110448265667E-2</c:v>
              </c:pt>
              <c:pt idx="601">
                <c:v>-1.6948514510073287E-2</c:v>
              </c:pt>
              <c:pt idx="602">
                <c:v>-1.8094464393450305E-2</c:v>
              </c:pt>
              <c:pt idx="603">
                <c:v>-1.349629023027199E-2</c:v>
              </c:pt>
              <c:pt idx="604">
                <c:v>-1.6656698512713342E-2</c:v>
              </c:pt>
              <c:pt idx="605">
                <c:v>-1.5319830415719493E-2</c:v>
              </c:pt>
              <c:pt idx="606">
                <c:v>-1.5372344627946233E-2</c:v>
              </c:pt>
              <c:pt idx="607">
                <c:v>-1.2595397491417804E-2</c:v>
              </c:pt>
              <c:pt idx="608">
                <c:v>-1.7087524338767701E-2</c:v>
              </c:pt>
              <c:pt idx="609">
                <c:v>-1.9616605495090589E-2</c:v>
              </c:pt>
              <c:pt idx="610">
                <c:v>-2.0791442325832743E-2</c:v>
              </c:pt>
              <c:pt idx="611">
                <c:v>-2.0765336676545454E-2</c:v>
              </c:pt>
              <c:pt idx="612">
                <c:v>-3.078070844288372E-2</c:v>
              </c:pt>
              <c:pt idx="613">
                <c:v>-2.2378654787458041E-2</c:v>
              </c:pt>
              <c:pt idx="614">
                <c:v>-2.1091436991798607E-2</c:v>
              </c:pt>
              <c:pt idx="615">
                <c:v>-1.3116849574650091E-2</c:v>
              </c:pt>
              <c:pt idx="616">
                <c:v>-1.3143175524775175E-2</c:v>
              </c:pt>
              <c:pt idx="617">
                <c:v>-1.713783554261572E-2</c:v>
              </c:pt>
              <c:pt idx="618">
                <c:v>-1.839624900372383E-2</c:v>
              </c:pt>
              <c:pt idx="619">
                <c:v>-2.5237581373277806E-2</c:v>
              </c:pt>
              <c:pt idx="620">
                <c:v>-3.6673315254161509E-2</c:v>
              </c:pt>
              <c:pt idx="621">
                <c:v>-3.669900783937774E-2</c:v>
              </c:pt>
              <c:pt idx="622">
                <c:v>-3.1036257414809976E-2</c:v>
              </c:pt>
              <c:pt idx="623">
                <c:v>-4.7431541445788761E-2</c:v>
              </c:pt>
              <c:pt idx="624">
                <c:v>-4.8111004304981275E-2</c:v>
              </c:pt>
              <c:pt idx="625">
                <c:v>-5.4371348289869226E-2</c:v>
              </c:pt>
              <c:pt idx="626">
                <c:v>-5.4497360369129555E-2</c:v>
              </c:pt>
              <c:pt idx="627">
                <c:v>-5.5748366214564471E-2</c:v>
              </c:pt>
              <c:pt idx="628">
                <c:v>-5.7667737264484376E-2</c:v>
              </c:pt>
              <c:pt idx="629">
                <c:v>-6.1754400419739119E-2</c:v>
              </c:pt>
              <c:pt idx="630">
                <c:v>-6.0147002893844226E-2</c:v>
              </c:pt>
              <c:pt idx="631">
                <c:v>-6.0046738475009853E-2</c:v>
              </c:pt>
              <c:pt idx="632">
                <c:v>-4.4617253317241756E-2</c:v>
              </c:pt>
              <c:pt idx="633">
                <c:v>-5.1749437867990133E-2</c:v>
              </c:pt>
              <c:pt idx="634">
                <c:v>-5.753751193169987E-2</c:v>
              </c:pt>
              <c:pt idx="635">
                <c:v>-5.3771138657099482E-2</c:v>
              </c:pt>
              <c:pt idx="636">
                <c:v>-5.382158754897115E-2</c:v>
              </c:pt>
              <c:pt idx="637">
                <c:v>-5.2538775770069157E-2</c:v>
              </c:pt>
              <c:pt idx="638">
                <c:v>-5.878579155426622E-2</c:v>
              </c:pt>
              <c:pt idx="639">
                <c:v>-3.6990025246200653E-2</c:v>
              </c:pt>
              <c:pt idx="640">
                <c:v>-3.3040031223237731E-2</c:v>
              </c:pt>
              <c:pt idx="641">
                <c:v>-3.3168907213390275E-2</c:v>
              </c:pt>
              <c:pt idx="642">
                <c:v>-3.3194682411420651E-2</c:v>
              </c:pt>
              <c:pt idx="643">
                <c:v>-3.3143132015359789E-2</c:v>
              </c:pt>
              <c:pt idx="644">
                <c:v>-3.3143132015359789E-2</c:v>
              </c:pt>
              <c:pt idx="645">
                <c:v>-4.5778844560107279E-2</c:v>
              </c:pt>
              <c:pt idx="646">
                <c:v>-4.6083933682948941E-2</c:v>
              </c:pt>
              <c:pt idx="647">
                <c:v>-0.10000154485962565</c:v>
              </c:pt>
              <c:pt idx="648">
                <c:v>-9.1970285051935607E-2</c:v>
              </c:pt>
              <c:pt idx="649">
                <c:v>-0.10681007994194192</c:v>
              </c:pt>
              <c:pt idx="650">
                <c:v>-7.2763659416116289E-2</c:v>
              </c:pt>
              <c:pt idx="651">
                <c:v>-7.2763659416116289E-2</c:v>
              </c:pt>
              <c:pt idx="652">
                <c:v>-6.8263959727464685E-2</c:v>
              </c:pt>
              <c:pt idx="653">
                <c:v>-6.519563719525201E-2</c:v>
              </c:pt>
              <c:pt idx="654">
                <c:v>-6.152754563194518E-2</c:v>
              </c:pt>
              <c:pt idx="655">
                <c:v>-6.8150725096800868E-2</c:v>
              </c:pt>
              <c:pt idx="656">
                <c:v>-6.8150725096800868E-2</c:v>
              </c:pt>
              <c:pt idx="657">
                <c:v>-7.0166422688078378E-2</c:v>
              </c:pt>
              <c:pt idx="658">
                <c:v>-6.5365461603643094E-2</c:v>
              </c:pt>
              <c:pt idx="659">
                <c:v>-5.6794795194434644E-2</c:v>
              </c:pt>
              <c:pt idx="660">
                <c:v>-4.9038608520426741E-2</c:v>
              </c:pt>
              <c:pt idx="661">
                <c:v>-4.9089332788345819E-2</c:v>
              </c:pt>
              <c:pt idx="662">
                <c:v>-5.0755770938789135E-2</c:v>
              </c:pt>
              <c:pt idx="663">
                <c:v>-5.4097927412471103E-2</c:v>
              </c:pt>
              <c:pt idx="664">
                <c:v>-5.7458341318091244E-2</c:v>
              </c:pt>
              <c:pt idx="665">
                <c:v>-6.7745123716682287E-2</c:v>
              </c:pt>
              <c:pt idx="666">
                <c:v>-6.7794829093226094E-2</c:v>
              </c:pt>
              <c:pt idx="667">
                <c:v>-7.8407821957489188E-2</c:v>
              </c:pt>
              <c:pt idx="668">
                <c:v>-7.6815432426173946E-2</c:v>
              </c:pt>
              <c:pt idx="669">
                <c:v>-7.8209496128199052E-2</c:v>
              </c:pt>
              <c:pt idx="670">
                <c:v>-8.01138041083298E-2</c:v>
              </c:pt>
              <c:pt idx="671">
                <c:v>-8.0211893056390204E-2</c:v>
              </c:pt>
              <c:pt idx="672">
                <c:v>-6.9723287552707958E-2</c:v>
              </c:pt>
              <c:pt idx="673">
                <c:v>-6.5736530827426032E-2</c:v>
              </c:pt>
              <c:pt idx="674">
                <c:v>-7.0242068488281073E-2</c:v>
              </c:pt>
              <c:pt idx="675">
                <c:v>-7.3233533565682851E-2</c:v>
              </c:pt>
              <c:pt idx="676">
                <c:v>-7.3233533565682851E-2</c:v>
              </c:pt>
              <c:pt idx="677">
                <c:v>-7.8174578445397103E-2</c:v>
              </c:pt>
              <c:pt idx="678">
                <c:v>-7.4748652578115915E-2</c:v>
              </c:pt>
              <c:pt idx="679">
                <c:v>-8.7223738274453511E-2</c:v>
              </c:pt>
              <c:pt idx="680">
                <c:v>-9.4834719158702008E-2</c:v>
              </c:pt>
              <c:pt idx="681">
                <c:v>-9.4714049374760134E-2</c:v>
              </c:pt>
              <c:pt idx="682">
                <c:v>-0.10244462607636584</c:v>
              </c:pt>
              <c:pt idx="683">
                <c:v>-0.11392621006913073</c:v>
              </c:pt>
              <c:pt idx="684">
                <c:v>-0.10415495916875428</c:v>
              </c:pt>
              <c:pt idx="685">
                <c:v>-0.11019877496762331</c:v>
              </c:pt>
              <c:pt idx="686">
                <c:v>-0.11026993213825453</c:v>
              </c:pt>
              <c:pt idx="687">
                <c:v>-0.12276520289886172</c:v>
              </c:pt>
              <c:pt idx="688">
                <c:v>-0.12371023841810336</c:v>
              </c:pt>
              <c:pt idx="689">
                <c:v>-0.10878493926539967</c:v>
              </c:pt>
              <c:pt idx="690">
                <c:v>-0.10878493926539967</c:v>
              </c:pt>
              <c:pt idx="691">
                <c:v>-0.10878493926539967</c:v>
              </c:pt>
              <c:pt idx="692">
                <c:v>-0.10878493926539967</c:v>
              </c:pt>
              <c:pt idx="693">
                <c:v>-0.10880870421828459</c:v>
              </c:pt>
              <c:pt idx="694">
                <c:v>-0.10890993245328473</c:v>
              </c:pt>
              <c:pt idx="695">
                <c:v>-0.11855621770338087</c:v>
              </c:pt>
              <c:pt idx="696">
                <c:v>-0.11911971970904101</c:v>
              </c:pt>
              <c:pt idx="697">
                <c:v>-0.11757367596649204</c:v>
              </c:pt>
              <c:pt idx="698">
                <c:v>-0.12803722224986691</c:v>
              </c:pt>
              <c:pt idx="699">
                <c:v>-0.13606691241408719</c:v>
              </c:pt>
              <c:pt idx="700">
                <c:v>-0.13522335296828814</c:v>
              </c:pt>
              <c:pt idx="701">
                <c:v>-0.13506203767975966</c:v>
              </c:pt>
              <c:pt idx="702">
                <c:v>-0.12877170524331694</c:v>
              </c:pt>
              <c:pt idx="703">
                <c:v>-0.10926051369914602</c:v>
              </c:pt>
              <c:pt idx="704">
                <c:v>-0.10855687282299742</c:v>
              </c:pt>
              <c:pt idx="705">
                <c:v>-0.10071650369131946</c:v>
              </c:pt>
              <c:pt idx="706">
                <c:v>-0.10059657742270545</c:v>
              </c:pt>
              <c:pt idx="707">
                <c:v>-9.4316323749595199E-2</c:v>
              </c:pt>
              <c:pt idx="708">
                <c:v>-9.9295453136655776E-2</c:v>
              </c:pt>
              <c:pt idx="709">
                <c:v>-9.7738862491493883E-2</c:v>
              </c:pt>
              <c:pt idx="710">
                <c:v>-8.5764520599629246E-2</c:v>
              </c:pt>
              <c:pt idx="711">
                <c:v>-8.5813262160007397E-2</c:v>
              </c:pt>
              <c:pt idx="712">
                <c:v>-7.9379018201227614E-2</c:v>
              </c:pt>
              <c:pt idx="713">
                <c:v>-8.2611437320046943E-2</c:v>
              </c:pt>
              <c:pt idx="714">
                <c:v>-8.4616092331826209E-2</c:v>
              </c:pt>
              <c:pt idx="715">
                <c:v>-8.4644125613445031E-2</c:v>
              </c:pt>
              <c:pt idx="716">
                <c:v>-8.4644125613445031E-2</c:v>
              </c:pt>
              <c:pt idx="717">
                <c:v>-8.9650214315539545E-2</c:v>
              </c:pt>
              <c:pt idx="718">
                <c:v>-9.9450159400048088E-2</c:v>
              </c:pt>
              <c:pt idx="719">
                <c:v>-0.10327020346627402</c:v>
              </c:pt>
              <c:pt idx="720">
                <c:v>-0.10592116606114699</c:v>
              </c:pt>
              <c:pt idx="721">
                <c:v>-0.10589734603305245</c:v>
              </c:pt>
              <c:pt idx="722">
                <c:v>-0.10710071182229852</c:v>
              </c:pt>
              <c:pt idx="723">
                <c:v>-0.11902537587522422</c:v>
              </c:pt>
              <c:pt idx="724">
                <c:v>-0.1054957651432249</c:v>
              </c:pt>
              <c:pt idx="725">
                <c:v>-0.10811654652330993</c:v>
              </c:pt>
              <c:pt idx="726">
                <c:v>-0.10816407642907988</c:v>
              </c:pt>
              <c:pt idx="727">
                <c:v>-0.11310875627261896</c:v>
              </c:pt>
              <c:pt idx="728">
                <c:v>-0.11664656742793189</c:v>
              </c:pt>
              <c:pt idx="729">
                <c:v>-0.10883896804588666</c:v>
              </c:pt>
              <c:pt idx="730">
                <c:v>-0.10725123236977141</c:v>
              </c:pt>
              <c:pt idx="731">
                <c:v>-0.10725123236977141</c:v>
              </c:pt>
              <c:pt idx="732">
                <c:v>-0.1156342575403263</c:v>
              </c:pt>
              <c:pt idx="733">
                <c:v>-0.10771587437443864</c:v>
              </c:pt>
              <c:pt idx="734">
                <c:v>-0.10694022266191205</c:v>
              </c:pt>
              <c:pt idx="735">
                <c:v>-0.10876982112040101</c:v>
              </c:pt>
              <c:pt idx="736">
                <c:v>-0.1088648258567313</c:v>
              </c:pt>
              <c:pt idx="737">
                <c:v>-0.11749866353119831</c:v>
              </c:pt>
              <c:pt idx="738">
                <c:v>-0.12016683712902954</c:v>
              </c:pt>
              <c:pt idx="739">
                <c:v>-0.12017969719043997</c:v>
              </c:pt>
              <c:pt idx="740">
                <c:v>-0.11388636315508138</c:v>
              </c:pt>
              <c:pt idx="741">
                <c:v>-0.1139571898744558</c:v>
              </c:pt>
              <c:pt idx="742">
                <c:v>-0.10972135551436002</c:v>
              </c:pt>
              <c:pt idx="743">
                <c:v>-0.11044350166088934</c:v>
              </c:pt>
              <c:pt idx="744">
                <c:v>-0.11019833436594761</c:v>
              </c:pt>
              <c:pt idx="745">
                <c:v>-0.10893617579059567</c:v>
              </c:pt>
              <c:pt idx="746">
                <c:v>-0.10881743363898511</c:v>
              </c:pt>
              <c:pt idx="747">
                <c:v>-0.10830016727167247</c:v>
              </c:pt>
              <c:pt idx="748">
                <c:v>-0.11028628947546626</c:v>
              </c:pt>
              <c:pt idx="749">
                <c:v>-0.11739696715691772</c:v>
              </c:pt>
              <c:pt idx="750">
                <c:v>-0.12334734786292623</c:v>
              </c:pt>
              <c:pt idx="751">
                <c:v>-0.12341743106697289</c:v>
              </c:pt>
              <c:pt idx="752">
                <c:v>-0.12592205883029228</c:v>
              </c:pt>
              <c:pt idx="753">
                <c:v>-0.12466992394306331</c:v>
              </c:pt>
              <c:pt idx="754">
                <c:v>-0.1296169169453999</c:v>
              </c:pt>
              <c:pt idx="755">
                <c:v>-0.12584299836710267</c:v>
              </c:pt>
              <c:pt idx="756">
                <c:v>-0.12586629518070713</c:v>
              </c:pt>
              <c:pt idx="757">
                <c:v>-0.13786360343491966</c:v>
              </c:pt>
              <c:pt idx="758">
                <c:v>-0.13515161750795746</c:v>
              </c:pt>
              <c:pt idx="759">
                <c:v>-0.13643115231189629</c:v>
              </c:pt>
              <c:pt idx="760">
                <c:v>-0.13900867211494505</c:v>
              </c:pt>
              <c:pt idx="761">
                <c:v>-0.13903163847729283</c:v>
              </c:pt>
              <c:pt idx="762">
                <c:v>-0.14105223776221265</c:v>
              </c:pt>
              <c:pt idx="763">
                <c:v>-0.13396606854897397</c:v>
              </c:pt>
              <c:pt idx="764">
                <c:v>-0.12499877801878989</c:v>
              </c:pt>
              <c:pt idx="765">
                <c:v>-0.11418432003829715</c:v>
              </c:pt>
              <c:pt idx="766">
                <c:v>-0.11427880156013759</c:v>
              </c:pt>
              <c:pt idx="767">
                <c:v>-0.1048817591704837</c:v>
              </c:pt>
              <c:pt idx="768">
                <c:v>-0.10490563427378752</c:v>
              </c:pt>
              <c:pt idx="769">
                <c:v>-5.3926533360610263E-2</c:v>
              </c:pt>
              <c:pt idx="770">
                <c:v>-6.5835583591652092E-2</c:v>
              </c:pt>
              <c:pt idx="771">
                <c:v>-6.5835583591652092E-2</c:v>
              </c:pt>
              <c:pt idx="772">
                <c:v>-5.6193153606218793E-2</c:v>
              </c:pt>
              <c:pt idx="773">
                <c:v>-4.8725450879398169E-2</c:v>
              </c:pt>
              <c:pt idx="774">
                <c:v>-4.5361567235581712E-2</c:v>
              </c:pt>
              <c:pt idx="775">
                <c:v>-4.9919261119801939E-2</c:v>
              </c:pt>
              <c:pt idx="776">
                <c:v>-4.9893926523447041E-2</c:v>
              </c:pt>
              <c:pt idx="777">
                <c:v>-4.0395766049212023E-2</c:v>
              </c:pt>
              <c:pt idx="778">
                <c:v>-4.3730845358477488E-2</c:v>
              </c:pt>
              <c:pt idx="779">
                <c:v>-4.5016383360248158E-2</c:v>
              </c:pt>
              <c:pt idx="780">
                <c:v>-4.3368560630604569E-2</c:v>
              </c:pt>
              <c:pt idx="781">
                <c:v>-4.339406045258764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EC30-47B0-B255-5D0D7FCE5CD0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  <c:pt idx="762">
                <c:v>45915</c:v>
              </c:pt>
              <c:pt idx="763">
                <c:v>45916</c:v>
              </c:pt>
              <c:pt idx="764">
                <c:v>45917</c:v>
              </c:pt>
              <c:pt idx="765">
                <c:v>45918</c:v>
              </c:pt>
              <c:pt idx="766">
                <c:v>45919</c:v>
              </c:pt>
              <c:pt idx="767">
                <c:v>45922</c:v>
              </c:pt>
              <c:pt idx="768">
                <c:v>45923</c:v>
              </c:pt>
              <c:pt idx="769">
                <c:v>45924</c:v>
              </c:pt>
              <c:pt idx="770">
                <c:v>45925</c:v>
              </c:pt>
              <c:pt idx="771">
                <c:v>45926</c:v>
              </c:pt>
              <c:pt idx="772">
                <c:v>45929</c:v>
              </c:pt>
              <c:pt idx="773">
                <c:v>45930</c:v>
              </c:pt>
              <c:pt idx="774">
                <c:v>45931</c:v>
              </c:pt>
              <c:pt idx="775">
                <c:v>45932</c:v>
              </c:pt>
              <c:pt idx="776">
                <c:v>45933</c:v>
              </c:pt>
              <c:pt idx="777">
                <c:v>45936</c:v>
              </c:pt>
              <c:pt idx="778">
                <c:v>45937</c:v>
              </c:pt>
              <c:pt idx="779">
                <c:v>45938</c:v>
              </c:pt>
              <c:pt idx="780">
                <c:v>45939</c:v>
              </c:pt>
              <c:pt idx="781">
                <c:v>45940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1.356250187028718E-2</c:v>
              </c:pt>
              <c:pt idx="2">
                <c:v>9.9845146874268931E-3</c:v>
              </c:pt>
              <c:pt idx="3">
                <c:v>2.330531106528988E-2</c:v>
              </c:pt>
              <c:pt idx="4">
                <c:v>2.3402011021663949E-2</c:v>
              </c:pt>
              <c:pt idx="5">
                <c:v>3.5393072003107262E-2</c:v>
              </c:pt>
              <c:pt idx="6">
                <c:v>3.7133760014861128E-2</c:v>
              </c:pt>
              <c:pt idx="7">
                <c:v>3.0799690879808939E-2</c:v>
              </c:pt>
              <c:pt idx="8">
                <c:v>3.3386525709090842E-2</c:v>
              </c:pt>
              <c:pt idx="9">
                <c:v>2.9276644367662641E-2</c:v>
              </c:pt>
              <c:pt idx="10">
                <c:v>4.2742446281575974E-2</c:v>
              </c:pt>
              <c:pt idx="11">
                <c:v>3.8298244154336691E-2</c:v>
              </c:pt>
              <c:pt idx="12">
                <c:v>5.4999543139324647E-2</c:v>
              </c:pt>
              <c:pt idx="13">
                <c:v>4.6973180369216383E-2</c:v>
              </c:pt>
              <c:pt idx="14">
                <c:v>4.9680867944710494E-2</c:v>
              </c:pt>
              <c:pt idx="15">
                <c:v>2.5460681167279509E-2</c:v>
              </c:pt>
              <c:pt idx="16">
                <c:v>4.4632402086410394E-2</c:v>
              </c:pt>
              <c:pt idx="17">
                <c:v>6.5370857652247594E-2</c:v>
              </c:pt>
              <c:pt idx="18">
                <c:v>6.8948844835107881E-2</c:v>
              </c:pt>
              <c:pt idx="19">
                <c:v>6.8663628802166476E-2</c:v>
              </c:pt>
              <c:pt idx="20">
                <c:v>6.2735717243289413E-2</c:v>
              </c:pt>
              <c:pt idx="21">
                <c:v>7.6322371903414732E-2</c:v>
              </c:pt>
              <c:pt idx="22">
                <c:v>7.4871872557804586E-2</c:v>
              </c:pt>
              <c:pt idx="23">
                <c:v>5.9278582806641333E-2</c:v>
              </c:pt>
              <c:pt idx="24">
                <c:v>5.3863296452674625E-2</c:v>
              </c:pt>
              <c:pt idx="25">
                <c:v>3.9285400641949186E-2</c:v>
              </c:pt>
              <c:pt idx="26">
                <c:v>4.9560015198498286E-2</c:v>
              </c:pt>
              <c:pt idx="27">
                <c:v>3.9865600380193378E-2</c:v>
              </c:pt>
              <c:pt idx="28">
                <c:v>3.7786506919641027E-2</c:v>
              </c:pt>
              <c:pt idx="29">
                <c:v>4.7795174396906059E-2</c:v>
              </c:pt>
              <c:pt idx="30">
                <c:v>5.1663261448888775E-2</c:v>
              </c:pt>
              <c:pt idx="31">
                <c:v>4.380623459871158E-2</c:v>
              </c:pt>
              <c:pt idx="32">
                <c:v>2.5287704569468161E-2</c:v>
              </c:pt>
              <c:pt idx="33">
                <c:v>2.4779963200738386E-2</c:v>
              </c:pt>
              <c:pt idx="34">
                <c:v>5.930273559647925E-2</c:v>
              </c:pt>
              <c:pt idx="35">
                <c:v>5.930273559647925E-2</c:v>
              </c:pt>
              <c:pt idx="36">
                <c:v>5.930273559647925E-2</c:v>
              </c:pt>
              <c:pt idx="37">
                <c:v>4.5570986603282293E-2</c:v>
              </c:pt>
              <c:pt idx="38">
                <c:v>3.6843660145739143E-2</c:v>
              </c:pt>
              <c:pt idx="39">
                <c:v>2.4224005049353847E-2</c:v>
              </c:pt>
              <c:pt idx="40">
                <c:v>8.4373153854426786E-3</c:v>
              </c:pt>
              <c:pt idx="41">
                <c:v>7.8087212705006959E-3</c:v>
              </c:pt>
              <c:pt idx="42">
                <c:v>-5.6542391387256474E-3</c:v>
              </c:pt>
              <c:pt idx="43">
                <c:v>-2.1247884077974732E-2</c:v>
              </c:pt>
              <c:pt idx="44">
                <c:v>-1.8795931924296183E-2</c:v>
              </c:pt>
              <c:pt idx="45">
                <c:v>-6.8757309659809307E-3</c:v>
              </c:pt>
              <c:pt idx="46">
                <c:v>1.7317283922881899E-2</c:v>
              </c:pt>
              <c:pt idx="47">
                <c:v>2.0857443574598733E-2</c:v>
              </c:pt>
              <c:pt idx="48">
                <c:v>1.9044030802266132E-2</c:v>
              </c:pt>
              <c:pt idx="49">
                <c:v>1.7565649191916055E-2</c:v>
              </c:pt>
              <c:pt idx="50">
                <c:v>1.2781709660556473E-2</c:v>
              </c:pt>
              <c:pt idx="51">
                <c:v>1.3552023821754577E-2</c:v>
              </c:pt>
              <c:pt idx="52">
                <c:v>7.3140330639263063E-3</c:v>
              </c:pt>
              <c:pt idx="53">
                <c:v>8.4954774345014084E-3</c:v>
              </c:pt>
              <c:pt idx="54">
                <c:v>1.0743995612006341E-2</c:v>
              </c:pt>
              <c:pt idx="55">
                <c:v>5.8391145374132591E-3</c:v>
              </c:pt>
              <c:pt idx="56">
                <c:v>-4.605812706303114E-3</c:v>
              </c:pt>
              <c:pt idx="57">
                <c:v>2.6897505771585895E-3</c:v>
              </c:pt>
              <c:pt idx="58">
                <c:v>6.7691745402245207E-3</c:v>
              </c:pt>
              <c:pt idx="59">
                <c:v>3.1427929806664423E-3</c:v>
              </c:pt>
              <c:pt idx="60">
                <c:v>-2.9010874882421378E-3</c:v>
              </c:pt>
              <c:pt idx="61">
                <c:v>-1.090320867149086E-2</c:v>
              </c:pt>
              <c:pt idx="62">
                <c:v>-8.509773754956873E-3</c:v>
              </c:pt>
              <c:pt idx="63">
                <c:v>-7.977524408302461E-4</c:v>
              </c:pt>
              <c:pt idx="64">
                <c:v>-1.5013090012919061E-2</c:v>
              </c:pt>
              <c:pt idx="65">
                <c:v>-1.090320867149086E-2</c:v>
              </c:pt>
              <c:pt idx="66">
                <c:v>4.3519420219384486E-4</c:v>
              </c:pt>
              <c:pt idx="67">
                <c:v>1.0685655968904806E-2</c:v>
              </c:pt>
              <c:pt idx="68">
                <c:v>1.02746145565491E-2</c:v>
              </c:pt>
              <c:pt idx="69">
                <c:v>6.3339803380308979E-3</c:v>
              </c:pt>
              <c:pt idx="70">
                <c:v>2.1032462503904892E-3</c:v>
              </c:pt>
              <c:pt idx="71">
                <c:v>2.9736346547779569E-3</c:v>
              </c:pt>
              <c:pt idx="72">
                <c:v>3.142526589603456E-4</c:v>
              </c:pt>
              <c:pt idx="73">
                <c:v>7.5669269810547668E-3</c:v>
              </c:pt>
              <c:pt idx="74">
                <c:v>3.6505343493962172E-3</c:v>
              </c:pt>
              <c:pt idx="75">
                <c:v>-1.8107577413909226E-2</c:v>
              </c:pt>
              <c:pt idx="76">
                <c:v>-5.2775355345700548E-2</c:v>
              </c:pt>
              <c:pt idx="77">
                <c:v>-4.0179853039153501E-2</c:v>
              </c:pt>
              <c:pt idx="78">
                <c:v>-4.2839146237949821E-2</c:v>
              </c:pt>
              <c:pt idx="79">
                <c:v>-3.6118366074423092E-2</c:v>
              </c:pt>
              <c:pt idx="80">
                <c:v>-3.3604078411677007E-2</c:v>
              </c:pt>
              <c:pt idx="81">
                <c:v>-1.5980089576659195E-2</c:v>
              </c:pt>
              <c:pt idx="82">
                <c:v>-6.382374714728356E-3</c:v>
              </c:pt>
              <c:pt idx="83">
                <c:v>-3.8922398418205217E-3</c:v>
              </c:pt>
              <c:pt idx="84">
                <c:v>-3.4329816468099406E-3</c:v>
              </c:pt>
              <c:pt idx="85">
                <c:v>-1.7406880117538659E-3</c:v>
              </c:pt>
              <c:pt idx="86">
                <c:v>3.0460930242925954E-3</c:v>
              </c:pt>
              <c:pt idx="87">
                <c:v>-3.6264703565780376E-4</c:v>
              </c:pt>
              <c:pt idx="88">
                <c:v>1.1120938968121052E-3</c:v>
              </c:pt>
              <c:pt idx="89">
                <c:v>-2.1032462503902671E-3</c:v>
              </c:pt>
              <c:pt idx="90">
                <c:v>-6.8174801199007984E-3</c:v>
              </c:pt>
              <c:pt idx="91">
                <c:v>-5.415375150988222E-3</c:v>
              </c:pt>
              <c:pt idx="92">
                <c:v>-7.4944686115404613E-3</c:v>
              </c:pt>
              <c:pt idx="93">
                <c:v>-1.4696084646293461E-2</c:v>
              </c:pt>
              <c:pt idx="94">
                <c:v>-2.4753412891320714E-2</c:v>
              </c:pt>
              <c:pt idx="95">
                <c:v>-3.5922923830181364E-2</c:v>
              </c:pt>
              <c:pt idx="96">
                <c:v>-3.386789436244575E-2</c:v>
              </c:pt>
              <c:pt idx="97">
                <c:v>-3.756486955406757E-2</c:v>
              </c:pt>
              <c:pt idx="98">
                <c:v>-2.9081024529377886E-2</c:v>
              </c:pt>
              <c:pt idx="99">
                <c:v>-2.9782077013834285E-2</c:v>
              </c:pt>
              <c:pt idx="100">
                <c:v>-2.9129330109054274E-2</c:v>
              </c:pt>
              <c:pt idx="101">
                <c:v>-3.2804106045310033E-2</c:v>
              </c:pt>
              <c:pt idx="102">
                <c:v>-2.376226053774233E-2</c:v>
              </c:pt>
              <c:pt idx="103">
                <c:v>-3.4010857567002395E-2</c:v>
              </c:pt>
              <c:pt idx="104">
                <c:v>-2.9946884285670938E-2</c:v>
              </c:pt>
              <c:pt idx="105">
                <c:v>-3.8672967584913676E-2</c:v>
              </c:pt>
              <c:pt idx="106">
                <c:v>-4.1455422252480334E-2</c:v>
              </c:pt>
              <c:pt idx="107">
                <c:v>-5.7149674217047752E-2</c:v>
              </c:pt>
              <c:pt idx="108">
                <c:v>-8.7465332532857709E-2</c:v>
              </c:pt>
              <c:pt idx="109">
                <c:v>-9.5734111171562053E-2</c:v>
              </c:pt>
              <c:pt idx="110">
                <c:v>-9.9191511999274673E-2</c:v>
              </c:pt>
              <c:pt idx="111">
                <c:v>-9.2517971851166614E-2</c:v>
              </c:pt>
              <c:pt idx="112">
                <c:v>-8.3112591337726194E-2</c:v>
              </c:pt>
              <c:pt idx="113">
                <c:v>-7.4866811127580979E-2</c:v>
              </c:pt>
              <c:pt idx="114">
                <c:v>-6.5991904020365033E-2</c:v>
              </c:pt>
              <c:pt idx="115">
                <c:v>-7.4431616925387023E-2</c:v>
              </c:pt>
              <c:pt idx="116">
                <c:v>-8.9155939024506137E-2</c:v>
              </c:pt>
              <c:pt idx="117">
                <c:v>-0.10059317298308001</c:v>
              </c:pt>
              <c:pt idx="118">
                <c:v>-8.4659257857581771E-2</c:v>
              </c:pt>
              <c:pt idx="119">
                <c:v>-8.7705794866981601E-2</c:v>
              </c:pt>
              <c:pt idx="120">
                <c:v>-8.594219722369012E-2</c:v>
              </c:pt>
              <c:pt idx="121">
                <c:v>-9.8707568232297316E-2</c:v>
              </c:pt>
              <c:pt idx="122">
                <c:v>-7.60525177551864E-2</c:v>
              </c:pt>
              <c:pt idx="123">
                <c:v>-7.3684123598705353E-2</c:v>
              </c:pt>
              <c:pt idx="124">
                <c:v>-7.6365882443931943E-2</c:v>
              </c:pt>
              <c:pt idx="125">
                <c:v>-8.3547785539920039E-2</c:v>
              </c:pt>
              <c:pt idx="126">
                <c:v>-8.1565214441698952E-2</c:v>
              </c:pt>
              <c:pt idx="127">
                <c:v>-7.5641565139852207E-2</c:v>
              </c:pt>
              <c:pt idx="128">
                <c:v>-7.2157702799743428E-2</c:v>
              </c:pt>
              <c:pt idx="129">
                <c:v>-5.9437795866125631E-2</c:v>
              </c:pt>
              <c:pt idx="130">
                <c:v>-6.0814682480942461E-2</c:v>
              </c:pt>
              <c:pt idx="131">
                <c:v>-5.4579178039715126E-2</c:v>
              </c:pt>
              <c:pt idx="132">
                <c:v>-4.3281710592925182E-2</c:v>
              </c:pt>
              <c:pt idx="133">
                <c:v>-4.5000376943356124E-2</c:v>
              </c:pt>
              <c:pt idx="134">
                <c:v>-5.268993261105237E-2</c:v>
              </c:pt>
              <c:pt idx="135">
                <c:v>-5.268993261105237E-2</c:v>
              </c:pt>
              <c:pt idx="136">
                <c:v>-5.268993261105237E-2</c:v>
              </c:pt>
              <c:pt idx="137">
                <c:v>-4.0742648561190808E-2</c:v>
              </c:pt>
              <c:pt idx="138">
                <c:v>-4.5390906243753637E-2</c:v>
              </c:pt>
              <c:pt idx="139">
                <c:v>-4.5506342371656516E-2</c:v>
              </c:pt>
              <c:pt idx="140">
                <c:v>-2.9909323145591804E-2</c:v>
              </c:pt>
              <c:pt idx="141">
                <c:v>-2.2770841793099517E-2</c:v>
              </c:pt>
              <c:pt idx="142">
                <c:v>-3.9851836841866328E-2</c:v>
              </c:pt>
              <c:pt idx="143">
                <c:v>-4.3644357628583208E-2</c:v>
              </c:pt>
              <c:pt idx="144">
                <c:v>-4.8047180343820273E-2</c:v>
              </c:pt>
              <c:pt idx="145">
                <c:v>-4.3233316216227502E-2</c:v>
              </c:pt>
              <c:pt idx="146">
                <c:v>-3.6464496864088813E-2</c:v>
              </c:pt>
              <c:pt idx="147">
                <c:v>-3.7091226241579789E-2</c:v>
              </c:pt>
              <c:pt idx="148">
                <c:v>-3.7407610029055238E-2</c:v>
              </c:pt>
              <c:pt idx="149">
                <c:v>-3.2133954924323138E-2</c:v>
              </c:pt>
              <c:pt idx="150">
                <c:v>-4.0283123975115909E-2</c:v>
              </c:pt>
              <c:pt idx="151">
                <c:v>-4.7223232781658075E-2</c:v>
              </c:pt>
              <c:pt idx="152">
                <c:v>-7.5080367964201367E-2</c:v>
              </c:pt>
              <c:pt idx="153">
                <c:v>-7.0993751442396613E-2</c:v>
              </c:pt>
              <c:pt idx="154">
                <c:v>-6.3591542936156986E-2</c:v>
              </c:pt>
              <c:pt idx="155">
                <c:v>-6.5890142633767579E-2</c:v>
              </c:pt>
              <c:pt idx="156">
                <c:v>-7.0898117050280152E-2</c:v>
              </c:pt>
              <c:pt idx="157">
                <c:v>-6.2871399092085944E-2</c:v>
              </c:pt>
              <c:pt idx="158">
                <c:v>-7.0800262732627073E-2</c:v>
              </c:pt>
              <c:pt idx="159">
                <c:v>-7.4429574593893544E-2</c:v>
              </c:pt>
              <c:pt idx="160">
                <c:v>-8.4535386012639768E-2</c:v>
              </c:pt>
              <c:pt idx="161">
                <c:v>-7.4936339195387114E-2</c:v>
              </c:pt>
              <c:pt idx="162">
                <c:v>-7.9169737193671263E-2</c:v>
              </c:pt>
              <c:pt idx="163">
                <c:v>-6.2348917417793248E-2</c:v>
              </c:pt>
              <c:pt idx="164">
                <c:v>-7.4920178137480642E-2</c:v>
              </c:pt>
              <c:pt idx="165">
                <c:v>-8.5145776738181689E-2</c:v>
              </c:pt>
              <c:pt idx="166">
                <c:v>-7.317957892274829E-2</c:v>
              </c:pt>
              <c:pt idx="167">
                <c:v>-7.8207177481004253E-2</c:v>
              </c:pt>
              <c:pt idx="168">
                <c:v>-8.2220447663079899E-2</c:v>
              </c:pt>
              <c:pt idx="169">
                <c:v>-7.6805960482306368E-2</c:v>
              </c:pt>
              <c:pt idx="170">
                <c:v>-8.147100080192593E-2</c:v>
              </c:pt>
              <c:pt idx="171">
                <c:v>-8.0213812572042076E-2</c:v>
              </c:pt>
              <c:pt idx="172">
                <c:v>-7.7045801237279887E-2</c:v>
              </c:pt>
              <c:pt idx="173">
                <c:v>-8.231634844626079E-2</c:v>
              </c:pt>
              <c:pt idx="174">
                <c:v>-7.1727925215858801E-2</c:v>
              </c:pt>
              <c:pt idx="175">
                <c:v>-6.9600437378608881E-2</c:v>
              </c:pt>
              <c:pt idx="176">
                <c:v>-5.3426503904094202E-2</c:v>
              </c:pt>
              <c:pt idx="177">
                <c:v>-5.5047848719000814E-2</c:v>
              </c:pt>
              <c:pt idx="178">
                <c:v>-5.6498436861632695E-2</c:v>
              </c:pt>
              <c:pt idx="179">
                <c:v>-5.1350695933336077E-2</c:v>
              </c:pt>
              <c:pt idx="180">
                <c:v>-5.5773142790316754E-2</c:v>
              </c:pt>
              <c:pt idx="181">
                <c:v>-4.990019658772582E-2</c:v>
              </c:pt>
              <c:pt idx="182">
                <c:v>-5.5579742877568616E-2</c:v>
              </c:pt>
              <c:pt idx="183">
                <c:v>-5.5579742877568616E-2</c:v>
              </c:pt>
              <c:pt idx="184">
                <c:v>-5.5579742877568616E-2</c:v>
              </c:pt>
              <c:pt idx="185">
                <c:v>-5.5579742877568616E-2</c:v>
              </c:pt>
              <c:pt idx="186">
                <c:v>-5.5579742877568616E-2</c:v>
              </c:pt>
              <c:pt idx="187">
                <c:v>-4.8276987035368424E-2</c:v>
              </c:pt>
              <c:pt idx="188">
                <c:v>-4.3395193186355874E-2</c:v>
              </c:pt>
              <c:pt idx="189">
                <c:v>-4.0083153082779543E-2</c:v>
              </c:pt>
              <c:pt idx="190">
                <c:v>-3.6916118515253449E-2</c:v>
              </c:pt>
              <c:pt idx="191">
                <c:v>-3.9841447590355239E-2</c:v>
              </c:pt>
              <c:pt idx="192">
                <c:v>-4.2089699376795742E-2</c:v>
              </c:pt>
              <c:pt idx="193">
                <c:v>-4.5184186777786017E-2</c:v>
              </c:pt>
              <c:pt idx="194">
                <c:v>-3.9309553431787214E-2</c:v>
              </c:pt>
              <c:pt idx="195">
                <c:v>-3.6335918777009146E-2</c:v>
              </c:pt>
              <c:pt idx="196">
                <c:v>-2.8648139049742172E-2</c:v>
              </c:pt>
              <c:pt idx="197">
                <c:v>-2.8527197506508561E-2</c:v>
              </c:pt>
              <c:pt idx="198">
                <c:v>-2.8478891926832284E-2</c:v>
              </c:pt>
              <c:pt idx="199">
                <c:v>-3.5951250080028307E-2</c:v>
              </c:pt>
              <c:pt idx="200">
                <c:v>-4.0711747197721304E-2</c:v>
              </c:pt>
              <c:pt idx="201">
                <c:v>-4.0711747197721304E-2</c:v>
              </c:pt>
              <c:pt idx="202">
                <c:v>-2.3208611108915811E-2</c:v>
              </c:pt>
              <c:pt idx="203">
                <c:v>-2.1951422879032068E-2</c:v>
              </c:pt>
              <c:pt idx="204">
                <c:v>-1.8881177064901444E-2</c:v>
              </c:pt>
              <c:pt idx="205">
                <c:v>-1.9799871048965412E-2</c:v>
              </c:pt>
              <c:pt idx="206">
                <c:v>-2.0936117735615545E-2</c:v>
              </c:pt>
              <c:pt idx="207">
                <c:v>-1.3925148905945095E-2</c:v>
              </c:pt>
              <c:pt idx="208">
                <c:v>-1.0229061684538077E-2</c:v>
              </c:pt>
              <c:pt idx="209">
                <c:v>-4.8109338258843781E-3</c:v>
              </c:pt>
              <c:pt idx="210">
                <c:v>-1.5593289751163142E-2</c:v>
              </c:pt>
              <c:pt idx="211">
                <c:v>-1.1966908191605063E-2</c:v>
              </c:pt>
              <c:pt idx="212">
                <c:v>-8.8724207906148989E-3</c:v>
              </c:pt>
              <c:pt idx="213">
                <c:v>-8.7274152545646633E-3</c:v>
              </c:pt>
              <c:pt idx="214">
                <c:v>-8.5126152596437521E-3</c:v>
              </c:pt>
              <c:pt idx="215">
                <c:v>-1.82767357397976E-2</c:v>
              </c:pt>
              <c:pt idx="216">
                <c:v>-1.8905329854739583E-2</c:v>
              </c:pt>
              <c:pt idx="217">
                <c:v>-2.4369010585404083E-2</c:v>
              </c:pt>
              <c:pt idx="218">
                <c:v>-3.0001938438978581E-2</c:v>
              </c:pt>
              <c:pt idx="219">
                <c:v>-3.4546925185579003E-2</c:v>
              </c:pt>
              <c:pt idx="220">
                <c:v>-3.694036010211299E-2</c:v>
              </c:pt>
              <c:pt idx="221">
                <c:v>-3.2854631550522928E-2</c:v>
              </c:pt>
              <c:pt idx="222">
                <c:v>-3.7786506919641139E-2</c:v>
              </c:pt>
              <c:pt idx="223">
                <c:v>-3.967220046744524E-2</c:v>
              </c:pt>
              <c:pt idx="224">
                <c:v>-3.8656806527007204E-2</c:v>
              </c:pt>
              <c:pt idx="225">
                <c:v>-3.2417306219813979E-2</c:v>
              </c:pt>
              <c:pt idx="226">
                <c:v>-3.548977195948122E-2</c:v>
              </c:pt>
              <c:pt idx="227">
                <c:v>-3.8296201822842879E-2</c:v>
              </c:pt>
              <c:pt idx="228">
                <c:v>-3.9021407097137417E-2</c:v>
              </c:pt>
              <c:pt idx="229">
                <c:v>-3.9164459098715465E-2</c:v>
              </c:pt>
              <c:pt idx="230">
                <c:v>-4.5258598681772622E-2</c:v>
              </c:pt>
              <c:pt idx="231">
                <c:v>-4.4291599118032488E-2</c:v>
              </c:pt>
              <c:pt idx="232">
                <c:v>-5.2533561056254729E-2</c:v>
              </c:pt>
              <c:pt idx="233">
                <c:v>-6.1502770600265211E-2</c:v>
              </c:pt>
              <c:pt idx="234">
                <c:v>-6.7329098366587625E-2</c:v>
              </c:pt>
              <c:pt idx="235">
                <c:v>-5.7175336556250844E-2</c:v>
              </c:pt>
              <c:pt idx="236">
                <c:v>-5.0359454782736401E-2</c:v>
              </c:pt>
              <c:pt idx="237">
                <c:v>-4.5766251253480883E-2</c:v>
              </c:pt>
              <c:pt idx="238">
                <c:v>-3.8658760061479391E-2</c:v>
              </c:pt>
              <c:pt idx="239">
                <c:v>-3.7496407050518932E-2</c:v>
              </c:pt>
              <c:pt idx="240">
                <c:v>-3.4522772395740975E-2</c:v>
              </c:pt>
              <c:pt idx="241">
                <c:v>-2.5771204351338173E-2</c:v>
              </c:pt>
              <c:pt idx="242">
                <c:v>-2.7993083422404141E-2</c:v>
              </c:pt>
              <c:pt idx="243">
                <c:v>-2.7705292275840065E-2</c:v>
              </c:pt>
              <c:pt idx="244">
                <c:v>-1.798157444045223E-2</c:v>
              </c:pt>
              <c:pt idx="245">
                <c:v>-3.4511850362101137E-3</c:v>
              </c:pt>
              <c:pt idx="246">
                <c:v>-5.6783919285637863E-3</c:v>
              </c:pt>
              <c:pt idx="247">
                <c:v>6.7689969461826038E-4</c:v>
              </c:pt>
              <c:pt idx="248">
                <c:v>-6.309827548192537E-3</c:v>
              </c:pt>
              <c:pt idx="249">
                <c:v>-6.2615219685162593E-3</c:v>
              </c:pt>
              <c:pt idx="250">
                <c:v>-2.0790934605522393E-3</c:v>
              </c:pt>
              <c:pt idx="251">
                <c:v>-2.0790934605522393E-3</c:v>
              </c:pt>
              <c:pt idx="252">
                <c:v>6.8658744965985896E-3</c:v>
              </c:pt>
              <c:pt idx="253">
                <c:v>9.4284677390210625E-3</c:v>
              </c:pt>
              <c:pt idx="254">
                <c:v>9.2171308279387354E-4</c:v>
              </c:pt>
              <c:pt idx="255">
                <c:v>-1.1072455794400748E-2</c:v>
              </c:pt>
              <c:pt idx="256">
                <c:v>-1.0685655968904695E-2</c:v>
              </c:pt>
              <c:pt idx="257">
                <c:v>-3.8100759578601262E-2</c:v>
              </c:pt>
              <c:pt idx="258">
                <c:v>-3.8513754525429156E-2</c:v>
              </c:pt>
              <c:pt idx="259">
                <c:v>-2.9760144149532763E-2</c:v>
              </c:pt>
              <c:pt idx="260">
                <c:v>-4.0784294364257234E-2</c:v>
              </c:pt>
              <c:pt idx="261">
                <c:v>-6.1551076179941377E-2</c:v>
              </c:pt>
              <c:pt idx="262">
                <c:v>-6.7764203771760068E-2</c:v>
              </c:pt>
              <c:pt idx="263">
                <c:v>-5.4733596060040579E-2</c:v>
              </c:pt>
              <c:pt idx="264">
                <c:v>-6.6942298541091572E-2</c:v>
              </c:pt>
              <c:pt idx="265">
                <c:v>-8.1544347141654927E-2</c:v>
              </c:pt>
              <c:pt idx="266">
                <c:v>-0.10714630437008321</c:v>
              </c:pt>
              <c:pt idx="267">
                <c:v>-0.11746940210035139</c:v>
              </c:pt>
              <c:pt idx="268">
                <c:v>-0.1186538655696564</c:v>
              </c:pt>
              <c:pt idx="269">
                <c:v>-0.10267386479001861</c:v>
              </c:pt>
              <c:pt idx="270">
                <c:v>-0.12293299403399449</c:v>
              </c:pt>
              <c:pt idx="271">
                <c:v>-0.12846922193119481</c:v>
              </c:pt>
              <c:pt idx="272">
                <c:v>-0.11268253226728364</c:v>
              </c:pt>
              <c:pt idx="273">
                <c:v>-9.9144183186834489E-2</c:v>
              </c:pt>
              <c:pt idx="274">
                <c:v>-8.2463041125718894E-2</c:v>
              </c:pt>
              <c:pt idx="275">
                <c:v>-7.1173032628731869E-2</c:v>
              </c:pt>
              <c:pt idx="276">
                <c:v>-6.3630169640493617E-2</c:v>
              </c:pt>
              <c:pt idx="277">
                <c:v>-5.2509408266416702E-2</c:v>
              </c:pt>
              <c:pt idx="278">
                <c:v>-5.2219308397294495E-2</c:v>
              </c:pt>
              <c:pt idx="279">
                <c:v>-5.5531348500870936E-2</c:v>
              </c:pt>
              <c:pt idx="280">
                <c:v>-6.026840320489768E-2</c:v>
              </c:pt>
              <c:pt idx="281">
                <c:v>-5.4274249068008595E-2</c:v>
              </c:pt>
              <c:pt idx="282">
                <c:v>-5.6885236687128748E-2</c:v>
              </c:pt>
              <c:pt idx="283">
                <c:v>-5.8650077488720753E-2</c:v>
              </c:pt>
              <c:pt idx="284">
                <c:v>-4.8712092440540755E-2</c:v>
              </c:pt>
              <c:pt idx="285">
                <c:v>-4.2426328885164954E-2</c:v>
              </c:pt>
              <c:pt idx="286">
                <c:v>-4.2788975920822869E-2</c:v>
              </c:pt>
              <c:pt idx="287">
                <c:v>-4.0637246496713297E-2</c:v>
              </c:pt>
              <c:pt idx="288">
                <c:v>-4.9941753593770843E-2</c:v>
              </c:pt>
              <c:pt idx="289">
                <c:v>-5.2986514662741291E-2</c:v>
              </c:pt>
              <c:pt idx="290">
                <c:v>-5.2768873163133723E-2</c:v>
              </c:pt>
              <c:pt idx="291">
                <c:v>-4.9748353681022817E-2</c:v>
              </c:pt>
              <c:pt idx="292">
                <c:v>-5.9151958254033854E-2</c:v>
              </c:pt>
              <c:pt idx="293">
                <c:v>-4.9769132184045217E-2</c:v>
              </c:pt>
              <c:pt idx="294">
                <c:v>-4.7130084706142661E-2</c:v>
              </c:pt>
              <c:pt idx="295">
                <c:v>-4.2535815612629646E-2</c:v>
              </c:pt>
              <c:pt idx="296">
                <c:v>-4.4542805891753412E-2</c:v>
              </c:pt>
              <c:pt idx="297">
                <c:v>-4.4542805891753412E-2</c:v>
              </c:pt>
              <c:pt idx="298">
                <c:v>-4.5316583136788435E-2</c:v>
              </c:pt>
              <c:pt idx="299">
                <c:v>-5.1553419533337808E-2</c:v>
              </c:pt>
              <c:pt idx="300">
                <c:v>-5.5785041591192908E-2</c:v>
              </c:pt>
              <c:pt idx="301">
                <c:v>-7.0242972625920608E-2</c:v>
              </c:pt>
              <c:pt idx="302">
                <c:v>-7.1937930171620645E-2</c:v>
              </c:pt>
              <c:pt idx="303">
                <c:v>-7.329306151617887E-2</c:v>
              </c:pt>
              <c:pt idx="304">
                <c:v>-7.3946962782238002E-2</c:v>
              </c:pt>
              <c:pt idx="305">
                <c:v>-6.4156824774795229E-2</c:v>
              </c:pt>
              <c:pt idx="306">
                <c:v>-5.84265753856964E-2</c:v>
              </c:pt>
              <c:pt idx="307">
                <c:v>-6.3600777826389177E-2</c:v>
              </c:pt>
              <c:pt idx="308">
                <c:v>-5.9006863920962105E-2</c:v>
              </c:pt>
              <c:pt idx="309">
                <c:v>-5.683231366233632E-2</c:v>
              </c:pt>
              <c:pt idx="310">
                <c:v>-5.6468157077313563E-2</c:v>
              </c:pt>
              <c:pt idx="311">
                <c:v>-4.9791597830475598E-2</c:v>
              </c:pt>
              <c:pt idx="312">
                <c:v>-5.3590955987845024E-2</c:v>
              </c:pt>
              <c:pt idx="313">
                <c:v>-4.7159565317268726E-2</c:v>
              </c:pt>
              <c:pt idx="314">
                <c:v>-4.1723322866236368E-2</c:v>
              </c:pt>
              <c:pt idx="315">
                <c:v>-3.5195498630350319E-2</c:v>
              </c:pt>
              <c:pt idx="316">
                <c:v>-3.4059163146678673E-2</c:v>
              </c:pt>
              <c:pt idx="317">
                <c:v>-3.4059163146678673E-2</c:v>
              </c:pt>
              <c:pt idx="318">
                <c:v>-3.052939274647315E-2</c:v>
              </c:pt>
              <c:pt idx="319">
                <c:v>-3.9255209654651457E-2</c:v>
              </c:pt>
              <c:pt idx="320">
                <c:v>-4.3173911008868249E-2</c:v>
              </c:pt>
              <c:pt idx="321">
                <c:v>-4.1503727832156501E-2</c:v>
              </c:pt>
              <c:pt idx="322">
                <c:v>-2.8377574525342175E-2</c:v>
              </c:pt>
              <c:pt idx="323">
                <c:v>-1.62433727452993E-2</c:v>
              </c:pt>
              <c:pt idx="324">
                <c:v>-1.4234073743617515E-2</c:v>
              </c:pt>
              <c:pt idx="325">
                <c:v>-8.5525739193025307E-3</c:v>
              </c:pt>
              <c:pt idx="326">
                <c:v>-1.2254344150083196E-2</c:v>
              </c:pt>
              <c:pt idx="327">
                <c:v>-1.4669267945811471E-2</c:v>
              </c:pt>
              <c:pt idx="328">
                <c:v>-2.4054757926443848E-2</c:v>
              </c:pt>
              <c:pt idx="329">
                <c:v>-2.5527101339334335E-2</c:v>
              </c:pt>
              <c:pt idx="330">
                <c:v>-3.1837106481569899E-2</c:v>
              </c:pt>
              <c:pt idx="331">
                <c:v>-2.0619289963032861E-2</c:v>
              </c:pt>
              <c:pt idx="332">
                <c:v>-2.0380070787209603E-2</c:v>
              </c:pt>
              <c:pt idx="333">
                <c:v>-1.9698109662367957E-2</c:v>
              </c:pt>
              <c:pt idx="334">
                <c:v>-7.5911685679144192E-3</c:v>
              </c:pt>
              <c:pt idx="335">
                <c:v>-1.2423591272993084E-2</c:v>
              </c:pt>
              <c:pt idx="336">
                <c:v>-2.5263551779629911E-2</c:v>
              </c:pt>
              <c:pt idx="337">
                <c:v>-2.7872230676191934E-2</c:v>
              </c:pt>
              <c:pt idx="338">
                <c:v>-3.4329372482992948E-2</c:v>
              </c:pt>
              <c:pt idx="339">
                <c:v>-3.684161781424522E-2</c:v>
              </c:pt>
              <c:pt idx="340">
                <c:v>-4.0782340829785046E-2</c:v>
              </c:pt>
              <c:pt idx="341">
                <c:v>-4.3707669904886726E-2</c:v>
              </c:pt>
              <c:pt idx="342">
                <c:v>-4.7384221781571867E-2</c:v>
              </c:pt>
              <c:pt idx="343">
                <c:v>-5.9955482501259372E-2</c:v>
              </c:pt>
              <c:pt idx="344">
                <c:v>-6.0100576834331121E-2</c:v>
              </c:pt>
              <c:pt idx="345">
                <c:v>-6.0535771036524966E-2</c:v>
              </c:pt>
              <c:pt idx="346">
                <c:v>-5.9663961879793836E-2</c:v>
              </c:pt>
              <c:pt idx="347">
                <c:v>-5.4246899585397745E-2</c:v>
              </c:pt>
              <c:pt idx="348">
                <c:v>-5.1033068987560326E-2</c:v>
              </c:pt>
              <c:pt idx="349">
                <c:v>-3.5149235382167632E-2</c:v>
              </c:pt>
              <c:pt idx="350">
                <c:v>-3.0698639869383038E-2</c:v>
              </c:pt>
              <c:pt idx="351">
                <c:v>-2.3302913545710346E-2</c:v>
              </c:pt>
              <c:pt idx="352">
                <c:v>-2.1272036867812871E-2</c:v>
              </c:pt>
              <c:pt idx="353">
                <c:v>-2.2722625010444641E-2</c:v>
              </c:pt>
              <c:pt idx="354">
                <c:v>-2.7850297811890412E-2</c:v>
              </c:pt>
              <c:pt idx="355">
                <c:v>-4.5665910619226868E-2</c:v>
              </c:pt>
              <c:pt idx="356">
                <c:v>-5.2050061274384607E-2</c:v>
              </c:pt>
              <c:pt idx="357">
                <c:v>-5.2074302861244259E-2</c:v>
              </c:pt>
              <c:pt idx="358">
                <c:v>-3.9621852556275261E-2</c:v>
              </c:pt>
              <c:pt idx="359">
                <c:v>-4.2210640920029463E-2</c:v>
              </c:pt>
              <c:pt idx="360">
                <c:v>-4.701979880548468E-2</c:v>
              </c:pt>
              <c:pt idx="361">
                <c:v>-4.5182410837356746E-2</c:v>
              </c:pt>
              <c:pt idx="362">
                <c:v>-4.2766687868435405E-2</c:v>
              </c:pt>
              <c:pt idx="363">
                <c:v>-6.084860294314165E-2</c:v>
              </c:pt>
              <c:pt idx="364">
                <c:v>-6.3799416763403616E-2</c:v>
              </c:pt>
              <c:pt idx="365">
                <c:v>-6.5756414319443124E-2</c:v>
              </c:pt>
              <c:pt idx="366">
                <c:v>-6.4426678923023561E-2</c:v>
              </c:pt>
              <c:pt idx="367">
                <c:v>-6.4982725871429503E-2</c:v>
              </c:pt>
              <c:pt idx="368">
                <c:v>-6.4329978966649493E-2</c:v>
              </c:pt>
              <c:pt idx="369">
                <c:v>-6.171899134752945E-2</c:v>
              </c:pt>
              <c:pt idx="370">
                <c:v>-5.6614760959750154E-2</c:v>
              </c:pt>
              <c:pt idx="371">
                <c:v>-6.2029159343502283E-2</c:v>
              </c:pt>
              <c:pt idx="372">
                <c:v>-5.5452674339854013E-2</c:v>
              </c:pt>
              <c:pt idx="373">
                <c:v>-5.4193887763583914E-2</c:v>
              </c:pt>
              <c:pt idx="374">
                <c:v>-4.9940066450362974E-2</c:v>
              </c:pt>
              <c:pt idx="375">
                <c:v>-4.8221666490996573E-2</c:v>
              </c:pt>
              <c:pt idx="376">
                <c:v>-4.3579269411850197E-2</c:v>
              </c:pt>
              <c:pt idx="377">
                <c:v>-4.190908623513856E-2</c:v>
              </c:pt>
              <c:pt idx="378">
                <c:v>-4.7541126118498367E-2</c:v>
              </c:pt>
              <c:pt idx="379">
                <c:v>-5.861571304141433E-2</c:v>
              </c:pt>
              <c:pt idx="380">
                <c:v>-6.09853503561959E-2</c:v>
              </c:pt>
              <c:pt idx="381">
                <c:v>-6.0719314479890429E-2</c:v>
              </c:pt>
              <c:pt idx="382">
                <c:v>-5.5594660777174565E-2</c:v>
              </c:pt>
              <c:pt idx="383">
                <c:v>-4.9067902105546013E-2</c:v>
              </c:pt>
              <c:pt idx="384">
                <c:v>-5.7796471721389686E-2</c:v>
              </c:pt>
              <c:pt idx="385">
                <c:v>-5.411974225066174E-2</c:v>
              </c:pt>
              <c:pt idx="386">
                <c:v>-5.1147350754184195E-2</c:v>
              </c:pt>
              <c:pt idx="387">
                <c:v>-5.1147350754184195E-2</c:v>
              </c:pt>
              <c:pt idx="388">
                <c:v>-5.1147350754184195E-2</c:v>
              </c:pt>
              <c:pt idx="389">
                <c:v>-5.1147350754184195E-2</c:v>
              </c:pt>
              <c:pt idx="390">
                <c:v>-5.1147350754184195E-2</c:v>
              </c:pt>
              <c:pt idx="391">
                <c:v>-5.1147350754184195E-2</c:v>
              </c:pt>
              <c:pt idx="392">
                <c:v>-5.3903699097440305E-2</c:v>
              </c:pt>
              <c:pt idx="393">
                <c:v>-6.8193448573515836E-2</c:v>
              </c:pt>
              <c:pt idx="394">
                <c:v>-7.1965368451252898E-2</c:v>
              </c:pt>
              <c:pt idx="395">
                <c:v>-6.8049597398744499E-2</c:v>
              </c:pt>
              <c:pt idx="396">
                <c:v>-8.2025360606924003E-2</c:v>
              </c:pt>
              <c:pt idx="397">
                <c:v>-9.1067827693642078E-2</c:v>
              </c:pt>
              <c:pt idx="398">
                <c:v>-9.8151876471976984E-2</c:v>
              </c:pt>
              <c:pt idx="399">
                <c:v>-9.9724027736992737E-2</c:v>
              </c:pt>
              <c:pt idx="400">
                <c:v>-9.9893274859902625E-2</c:v>
              </c:pt>
              <c:pt idx="401">
                <c:v>-9.7403583972102137E-2</c:v>
              </c:pt>
              <c:pt idx="402">
                <c:v>-9.2930522812887162E-2</c:v>
              </c:pt>
              <c:pt idx="403">
                <c:v>-9.017444086069526E-2</c:v>
              </c:pt>
              <c:pt idx="404">
                <c:v>-0.10598572729955202</c:v>
              </c:pt>
              <c:pt idx="405">
                <c:v>-0.10542950275710306</c:v>
              </c:pt>
              <c:pt idx="406">
                <c:v>-0.10547798593082225</c:v>
              </c:pt>
              <c:pt idx="407">
                <c:v>-0.10098157115496242</c:v>
              </c:pt>
              <c:pt idx="408">
                <c:v>-9.7693239856116776E-2</c:v>
              </c:pt>
              <c:pt idx="409">
                <c:v>-8.2172941256596799E-2</c:v>
              </c:pt>
              <c:pt idx="410">
                <c:v>-8.940137399183179E-2</c:v>
              </c:pt>
              <c:pt idx="411">
                <c:v>-9.3148608297602187E-2</c:v>
              </c:pt>
              <c:pt idx="412">
                <c:v>-9.2230003110559622E-2</c:v>
              </c:pt>
              <c:pt idx="413">
                <c:v>-9.9821082881452639E-2</c:v>
              </c:pt>
              <c:pt idx="414">
                <c:v>-0.10733970428283124</c:v>
              </c:pt>
              <c:pt idx="415">
                <c:v>-0.10847595096948137</c:v>
              </c:pt>
              <c:pt idx="416">
                <c:v>-0.11304517930294156</c:v>
              </c:pt>
              <c:pt idx="417">
                <c:v>-0.10712215158024507</c:v>
              </c:pt>
              <c:pt idx="418">
                <c:v>-0.10422106409200294</c:v>
              </c:pt>
              <c:pt idx="419">
                <c:v>-0.10806499835414718</c:v>
              </c:pt>
              <c:pt idx="420">
                <c:v>-0.12273932773018204</c:v>
              </c:pt>
              <c:pt idx="421">
                <c:v>-0.13475489668954932</c:v>
              </c:pt>
              <c:pt idx="422">
                <c:v>-0.13436800806703175</c:v>
              </c:pt>
              <c:pt idx="423">
                <c:v>-0.14863165121879685</c:v>
              </c:pt>
              <c:pt idx="424">
                <c:v>-0.15851946594984978</c:v>
              </c:pt>
              <c:pt idx="425">
                <c:v>-0.14585150527378832</c:v>
              </c:pt>
              <c:pt idx="426">
                <c:v>-0.14210427096801803</c:v>
              </c:pt>
              <c:pt idx="427">
                <c:v>-0.14198332942478442</c:v>
              </c:pt>
              <c:pt idx="428">
                <c:v>-0.14094458186770153</c:v>
              </c:pt>
              <c:pt idx="429">
                <c:v>-0.14500535845626017</c:v>
              </c:pt>
              <c:pt idx="430">
                <c:v>-0.14471516979011667</c:v>
              </c:pt>
              <c:pt idx="431">
                <c:v>-0.14275612990258346</c:v>
              </c:pt>
              <c:pt idx="432">
                <c:v>-0.13373950274911128</c:v>
              </c:pt>
              <c:pt idx="433">
                <c:v>-0.13296590309811918</c:v>
              </c:pt>
              <c:pt idx="434">
                <c:v>-0.13666474302719167</c:v>
              </c:pt>
              <c:pt idx="435">
                <c:v>-0.13678559577340377</c:v>
              </c:pt>
              <c:pt idx="436">
                <c:v>-0.13323176138038173</c:v>
              </c:pt>
              <c:pt idx="437">
                <c:v>-0.13323176138038173</c:v>
              </c:pt>
              <c:pt idx="438">
                <c:v>-0.13323176138038173</c:v>
              </c:pt>
              <c:pt idx="439">
                <c:v>-0.12873516901047877</c:v>
              </c:pt>
              <c:pt idx="440">
                <c:v>-0.11853301282344431</c:v>
              </c:pt>
              <c:pt idx="441">
                <c:v>-0.12423813265546868</c:v>
              </c:pt>
              <c:pt idx="442">
                <c:v>-0.12097475331965446</c:v>
              </c:pt>
              <c:pt idx="443">
                <c:v>-0.11633306661667986</c:v>
              </c:pt>
              <c:pt idx="444">
                <c:v>-0.11693741914476208</c:v>
              </c:pt>
              <c:pt idx="445">
                <c:v>-0.10869359246908905</c:v>
              </c:pt>
              <c:pt idx="446">
                <c:v>-9.8273883579468313E-2</c:v>
              </c:pt>
              <c:pt idx="447">
                <c:v>-9.5628886701127569E-2</c:v>
              </c:pt>
              <c:pt idx="448">
                <c:v>-9.7379342385242484E-2</c:v>
              </c:pt>
              <c:pt idx="449">
                <c:v>-9.7621136674688302E-2</c:v>
              </c:pt>
              <c:pt idx="450">
                <c:v>-0.10250488405817304</c:v>
              </c:pt>
              <c:pt idx="451">
                <c:v>-0.10187735550748866</c:v>
              </c:pt>
              <c:pt idx="452">
                <c:v>-9.8902388897388782E-2</c:v>
              </c:pt>
              <c:pt idx="453">
                <c:v>-9.5542043214135952E-2</c:v>
              </c:pt>
              <c:pt idx="454">
                <c:v>-9.6074292560789698E-2</c:v>
              </c:pt>
              <c:pt idx="455">
                <c:v>-9.2109061567326012E-2</c:v>
              </c:pt>
              <c:pt idx="456">
                <c:v>-9.1794808908365777E-2</c:v>
              </c:pt>
              <c:pt idx="457">
                <c:v>-8.7201427785067454E-2</c:v>
              </c:pt>
              <c:pt idx="458">
                <c:v>-8.3043240863963086E-2</c:v>
              </c:pt>
              <c:pt idx="459">
                <c:v>-7.7313613054014518E-2</c:v>
              </c:pt>
              <c:pt idx="460">
                <c:v>-6.761919823570961E-2</c:v>
              </c:pt>
              <c:pt idx="461">
                <c:v>-6.6192851679937492E-2</c:v>
              </c:pt>
              <c:pt idx="462">
                <c:v>-6.3291764191695354E-2</c:v>
              </c:pt>
              <c:pt idx="463">
                <c:v>-5.60390898696006E-2</c:v>
              </c:pt>
              <c:pt idx="464">
                <c:v>-5.3573196583552307E-2</c:v>
              </c:pt>
              <c:pt idx="465">
                <c:v>-5.1687503035748095E-2</c:v>
              </c:pt>
              <c:pt idx="466">
                <c:v>-4.1630441181785272E-2</c:v>
              </c:pt>
              <c:pt idx="467">
                <c:v>-1.9874904532102167E-2</c:v>
              </c:pt>
              <c:pt idx="468">
                <c:v>-2.2316467434269516E-2</c:v>
              </c:pt>
              <c:pt idx="469">
                <c:v>-3.7012907268648809E-2</c:v>
              </c:pt>
              <c:pt idx="470">
                <c:v>-3.2371131768652806E-2</c:v>
              </c:pt>
              <c:pt idx="471">
                <c:v>-4.3008393360859709E-2</c:v>
              </c:pt>
              <c:pt idx="472">
                <c:v>-9.5517357642169065E-2</c:v>
              </c:pt>
              <c:pt idx="473">
                <c:v>-7.1124638252034189E-2</c:v>
              </c:pt>
              <c:pt idx="474">
                <c:v>-5.2581955432952521E-2</c:v>
              </c:pt>
              <c:pt idx="475">
                <c:v>-4.3250187650305527E-2</c:v>
              </c:pt>
              <c:pt idx="476">
                <c:v>-4.6441375007669761E-2</c:v>
              </c:pt>
              <c:pt idx="477">
                <c:v>-4.3999634511459607E-2</c:v>
              </c:pt>
              <c:pt idx="478">
                <c:v>-4.4313887170419841E-2</c:v>
              </c:pt>
              <c:pt idx="479">
                <c:v>-4.2379888042939351E-2</c:v>
              </c:pt>
              <c:pt idx="480">
                <c:v>-3.6964512891951129E-2</c:v>
              </c:pt>
              <c:pt idx="481">
                <c:v>-3.7931512455691374E-2</c:v>
              </c:pt>
              <c:pt idx="482">
                <c:v>-3.9114111187545597E-2</c:v>
              </c:pt>
              <c:pt idx="483">
                <c:v>-3.686577060408347E-2</c:v>
              </c:pt>
              <c:pt idx="484">
                <c:v>-3.1305212323001985E-2</c:v>
              </c:pt>
              <c:pt idx="485">
                <c:v>-2.4439160232360368E-2</c:v>
              </c:pt>
              <c:pt idx="486">
                <c:v>-2.806563058893996E-2</c:v>
              </c:pt>
              <c:pt idx="487">
                <c:v>-2.3759863018162797E-2</c:v>
              </c:pt>
              <c:pt idx="488">
                <c:v>-2.1634683903470897E-2</c:v>
              </c:pt>
              <c:pt idx="489">
                <c:v>-3.2588773268260485E-2</c:v>
              </c:pt>
              <c:pt idx="490">
                <c:v>-2.9075430317025752E-2</c:v>
              </c:pt>
              <c:pt idx="491">
                <c:v>-1.4906977572269886E-2</c:v>
              </c:pt>
              <c:pt idx="492">
                <c:v>-6.1234426001401943E-3</c:v>
              </c:pt>
              <c:pt idx="493">
                <c:v>2.1044894086919008E-4</c:v>
              </c:pt>
              <c:pt idx="494">
                <c:v>-2.7384113449204772E-3</c:v>
              </c:pt>
              <c:pt idx="495">
                <c:v>3.7545156615301778E-3</c:v>
              </c:pt>
              <c:pt idx="496">
                <c:v>-1.810571267645722E-3</c:v>
              </c:pt>
              <c:pt idx="497">
                <c:v>-1.7836036122273136E-2</c:v>
              </c:pt>
              <c:pt idx="498">
                <c:v>-3.3615888415531314E-3</c:v>
              </c:pt>
              <c:pt idx="499">
                <c:v>-2.3082874526523134E-2</c:v>
              </c:pt>
              <c:pt idx="500">
                <c:v>-2.0366396045904067E-2</c:v>
              </c:pt>
              <c:pt idx="501">
                <c:v>-1.0930646951123224E-2</c:v>
              </c:pt>
              <c:pt idx="502">
                <c:v>-9.3080589779159784E-3</c:v>
              </c:pt>
              <c:pt idx="503">
                <c:v>-1.9468746955927374E-3</c:v>
              </c:pt>
              <c:pt idx="504">
                <c:v>-2.5964249076000367E-3</c:v>
              </c:pt>
              <c:pt idx="505">
                <c:v>1.03500920247932E-2</c:v>
              </c:pt>
              <c:pt idx="506">
                <c:v>1.2839694115572398E-2</c:v>
              </c:pt>
              <c:pt idx="507">
                <c:v>7.5929445083438019E-3</c:v>
              </c:pt>
              <c:pt idx="508">
                <c:v>1.2900608872296493E-2</c:v>
              </c:pt>
              <c:pt idx="509">
                <c:v>2.2914692967870964E-2</c:v>
              </c:pt>
              <c:pt idx="510">
                <c:v>2.3083229714609077E-2</c:v>
              </c:pt>
              <c:pt idx="511">
                <c:v>1.4430315161052532E-2</c:v>
              </c:pt>
              <c:pt idx="512">
                <c:v>4.7559684695983595E-3</c:v>
              </c:pt>
              <c:pt idx="513">
                <c:v>3.8366529063842414E-3</c:v>
              </c:pt>
              <c:pt idx="514">
                <c:v>-1.3515173057847107E-2</c:v>
              </c:pt>
              <c:pt idx="515">
                <c:v>-3.3364592844789209E-2</c:v>
              </c:pt>
              <c:pt idx="516">
                <c:v>-4.2331937651348905E-2</c:v>
              </c:pt>
              <c:pt idx="517">
                <c:v>-3.9048756579748156E-2</c:v>
              </c:pt>
              <c:pt idx="518">
                <c:v>-1.5790507935834142E-2</c:v>
              </c:pt>
              <c:pt idx="519">
                <c:v>-2.0541681366273545E-2</c:v>
              </c:pt>
              <c:pt idx="520">
                <c:v>-2.2462982519684704E-2</c:v>
              </c:pt>
              <c:pt idx="521">
                <c:v>-2.542161047783531E-2</c:v>
              </c:pt>
              <c:pt idx="522">
                <c:v>-2.2125021055993677E-2</c:v>
              </c:pt>
              <c:pt idx="523">
                <c:v>-1.6921959583325208E-2</c:v>
              </c:pt>
              <c:pt idx="524">
                <c:v>-9.7291344536971636E-3</c:v>
              </c:pt>
              <c:pt idx="525">
                <c:v>-2.2974364566294425E-2</c:v>
              </c:pt>
              <c:pt idx="526">
                <c:v>-2.2736832533878815E-2</c:v>
              </c:pt>
              <c:pt idx="527">
                <c:v>-2.2473726959281737E-2</c:v>
              </c:pt>
              <c:pt idx="528">
                <c:v>-2.3465856080096326E-2</c:v>
              </c:pt>
              <c:pt idx="529">
                <c:v>-3.8002461275840838E-2</c:v>
              </c:pt>
              <c:pt idx="530">
                <c:v>-3.6434217079769571E-2</c:v>
              </c:pt>
              <c:pt idx="531">
                <c:v>-3.2809345069576445E-2</c:v>
              </c:pt>
              <c:pt idx="532">
                <c:v>-8.7224426213625694E-3</c:v>
              </c:pt>
              <c:pt idx="533">
                <c:v>-6.9615088887150511E-3</c:v>
              </c:pt>
              <c:pt idx="534">
                <c:v>-7.3182953209562918E-3</c:v>
              </c:pt>
              <c:pt idx="535">
                <c:v>-1.4559781218346557E-2</c:v>
              </c:pt>
              <c:pt idx="536">
                <c:v>-2.3681277654167276E-3</c:v>
              </c:pt>
              <c:pt idx="537">
                <c:v>-1.2045937540707818E-2</c:v>
              </c:pt>
              <c:pt idx="538">
                <c:v>-3.2223551118979454E-3</c:v>
              </c:pt>
              <c:pt idx="539">
                <c:v>-1.9863893701432822E-4</c:v>
              </c:pt>
              <c:pt idx="540">
                <c:v>-1.7516988424153279E-3</c:v>
              </c:pt>
              <c:pt idx="541">
                <c:v>1.9447435670776336E-3</c:v>
              </c:pt>
              <c:pt idx="542">
                <c:v>5.2633546502423023E-3</c:v>
              </c:pt>
              <c:pt idx="543">
                <c:v>9.7589702529090605E-3</c:v>
              </c:pt>
              <c:pt idx="544">
                <c:v>1.3342374054078787E-2</c:v>
              </c:pt>
              <c:pt idx="545">
                <c:v>9.0968108638538325E-3</c:v>
              </c:pt>
              <c:pt idx="546">
                <c:v>6.0605743089439112E-3</c:v>
              </c:pt>
              <c:pt idx="547">
                <c:v>1.4864177407924339E-2</c:v>
              </c:pt>
              <c:pt idx="548">
                <c:v>2.0809759574072606E-2</c:v>
              </c:pt>
              <c:pt idx="549">
                <c:v>2.679414603860053E-2</c:v>
              </c:pt>
              <c:pt idx="550">
                <c:v>5.4042755233052464E-3</c:v>
              </c:pt>
              <c:pt idx="551">
                <c:v>-3.6323309599961551E-3</c:v>
              </c:pt>
              <c:pt idx="552">
                <c:v>6.2217409029006188E-3</c:v>
              </c:pt>
              <c:pt idx="553">
                <c:v>2.4414918645500938E-2</c:v>
              </c:pt>
              <c:pt idx="554">
                <c:v>1.5568337788131936E-2</c:v>
              </c:pt>
              <c:pt idx="555">
                <c:v>9.2506961020504264E-3</c:v>
              </c:pt>
              <c:pt idx="556">
                <c:v>3.247129480886457E-3</c:v>
              </c:pt>
              <c:pt idx="557">
                <c:v>3.247129480886457E-3</c:v>
              </c:pt>
              <c:pt idx="558">
                <c:v>3.2198687952971206E-3</c:v>
              </c:pt>
              <c:pt idx="559">
                <c:v>8.1857534236358109E-3</c:v>
              </c:pt>
              <c:pt idx="560">
                <c:v>1.0197716335961449E-2</c:v>
              </c:pt>
              <c:pt idx="561">
                <c:v>1.1503742927650329E-2</c:v>
              </c:pt>
              <c:pt idx="562">
                <c:v>4.7701759930325327E-3</c:v>
              </c:pt>
              <c:pt idx="563">
                <c:v>-7.8318972931024078E-4</c:v>
              </c:pt>
              <c:pt idx="564">
                <c:v>4.0433723723518611E-3</c:v>
              </c:pt>
              <c:pt idx="565">
                <c:v>7.7938033708948584E-3</c:v>
              </c:pt>
              <c:pt idx="566">
                <c:v>8.7673739142233309E-3</c:v>
              </c:pt>
              <c:pt idx="567">
                <c:v>5.260495386151165E-2</c:v>
              </c:pt>
              <c:pt idx="568">
                <c:v>7.6862080199871397E-2</c:v>
              </c:pt>
              <c:pt idx="569">
                <c:v>6.8069310337509625E-2</c:v>
              </c:pt>
              <c:pt idx="570">
                <c:v>7.2282906600007468E-2</c:v>
              </c:pt>
              <c:pt idx="571">
                <c:v>7.3978396927836254E-2</c:v>
              </c:pt>
              <c:pt idx="572">
                <c:v>8.2113447252216254E-2</c:v>
              </c:pt>
              <c:pt idx="573">
                <c:v>8.7686170725238322E-2</c:v>
              </c:pt>
              <c:pt idx="574">
                <c:v>9.4202540145355451E-2</c:v>
              </c:pt>
              <c:pt idx="575">
                <c:v>9.5132866539231031E-2</c:v>
              </c:pt>
              <c:pt idx="576">
                <c:v>8.8669508940927733E-2</c:v>
              </c:pt>
              <c:pt idx="577">
                <c:v>9.1418487131402548E-2</c:v>
              </c:pt>
              <c:pt idx="578">
                <c:v>9.4764181306113748E-2</c:v>
              </c:pt>
              <c:pt idx="579">
                <c:v>9.4764181306113748E-2</c:v>
              </c:pt>
              <c:pt idx="580">
                <c:v>8.1224944255449794E-2</c:v>
              </c:pt>
              <c:pt idx="581">
                <c:v>7.5184615667399868E-2</c:v>
              </c:pt>
              <c:pt idx="582">
                <c:v>9.5369244210367743E-2</c:v>
              </c:pt>
              <c:pt idx="583">
                <c:v>0.107162731819054</c:v>
              </c:pt>
              <c:pt idx="584">
                <c:v>0.11305654532168896</c:v>
              </c:pt>
              <c:pt idx="585">
                <c:v>0.11115833139385844</c:v>
              </c:pt>
              <c:pt idx="586">
                <c:v>0.11944966447601457</c:v>
              </c:pt>
              <c:pt idx="587">
                <c:v>0.11050354215758484</c:v>
              </c:pt>
              <c:pt idx="588">
                <c:v>0.11371719516137935</c:v>
              </c:pt>
              <c:pt idx="589">
                <c:v>0.11883305795897026</c:v>
              </c:pt>
              <c:pt idx="590">
                <c:v>0.11984054896449803</c:v>
              </c:pt>
              <c:pt idx="591">
                <c:v>0.11872854386470744</c:v>
              </c:pt>
              <c:pt idx="592">
                <c:v>0.12056566544177083</c:v>
              </c:pt>
              <c:pt idx="593">
                <c:v>0.12680374499662084</c:v>
              </c:pt>
              <c:pt idx="594">
                <c:v>0.13461406461350789</c:v>
              </c:pt>
              <c:pt idx="595">
                <c:v>0.14480503237583808</c:v>
              </c:pt>
              <c:pt idx="596">
                <c:v>0.14384380461849311</c:v>
              </c:pt>
              <c:pt idx="597">
                <c:v>0.13836192049842833</c:v>
              </c:pt>
              <c:pt idx="598">
                <c:v>0.13953199885025636</c:v>
              </c:pt>
              <c:pt idx="599">
                <c:v>0.13868212255782675</c:v>
              </c:pt>
              <c:pt idx="600">
                <c:v>0.14901179126768316</c:v>
              </c:pt>
              <c:pt idx="601">
                <c:v>0.14947566690780989</c:v>
              </c:pt>
              <c:pt idx="602">
                <c:v>0.15165652175495947</c:v>
              </c:pt>
              <c:pt idx="603">
                <c:v>0.15418199784240993</c:v>
              </c:pt>
              <c:pt idx="604">
                <c:v>0.15089419932569337</c:v>
              </c:pt>
              <c:pt idx="605">
                <c:v>0.15170269620612076</c:v>
              </c:pt>
              <c:pt idx="606">
                <c:v>0.15842969216114988</c:v>
              </c:pt>
              <c:pt idx="607">
                <c:v>0.17220211019017762</c:v>
              </c:pt>
              <c:pt idx="608">
                <c:v>0.18745930321510063</c:v>
              </c:pt>
              <c:pt idx="609">
                <c:v>0.18503585490531194</c:v>
              </c:pt>
              <c:pt idx="610">
                <c:v>0.17821553328072426</c:v>
              </c:pt>
              <c:pt idx="611">
                <c:v>0.17286995258860638</c:v>
              </c:pt>
              <c:pt idx="612">
                <c:v>0.16319036687288602</c:v>
              </c:pt>
              <c:pt idx="613">
                <c:v>0.17655644973169538</c:v>
              </c:pt>
              <c:pt idx="614">
                <c:v>0.17332619168488717</c:v>
              </c:pt>
              <c:pt idx="615">
                <c:v>0.1759909015019927</c:v>
              </c:pt>
              <c:pt idx="616">
                <c:v>0.17478157486667789</c:v>
              </c:pt>
              <c:pt idx="617">
                <c:v>0.16775471137016562</c:v>
              </c:pt>
              <c:pt idx="618">
                <c:v>0.17536506009471631</c:v>
              </c:pt>
              <c:pt idx="619">
                <c:v>0.18239281156144327</c:v>
              </c:pt>
              <c:pt idx="620">
                <c:v>0.17998570190360397</c:v>
              </c:pt>
              <c:pt idx="621">
                <c:v>0.16327641118668423</c:v>
              </c:pt>
              <c:pt idx="622">
                <c:v>0.16627863848237379</c:v>
              </c:pt>
              <c:pt idx="623">
                <c:v>0.1776500738480431</c:v>
              </c:pt>
              <c:pt idx="624">
                <c:v>0.16632978556673672</c:v>
              </c:pt>
              <c:pt idx="625">
                <c:v>0.15882093183771917</c:v>
              </c:pt>
              <c:pt idx="626">
                <c:v>0.14456874350172311</c:v>
              </c:pt>
              <c:pt idx="627">
                <c:v>0.12751571951471719</c:v>
              </c:pt>
              <c:pt idx="628">
                <c:v>0.12367826743513977</c:v>
              </c:pt>
              <c:pt idx="629">
                <c:v>0.12792125551174216</c:v>
              </c:pt>
              <c:pt idx="630">
                <c:v>0.13426731224469202</c:v>
              </c:pt>
              <c:pt idx="631">
                <c:v>0.13051093184571094</c:v>
              </c:pt>
              <c:pt idx="632">
                <c:v>0.14247659687901559</c:v>
              </c:pt>
              <c:pt idx="633">
                <c:v>0.13842514397771066</c:v>
              </c:pt>
              <c:pt idx="634">
                <c:v>0.13174636480533608</c:v>
              </c:pt>
              <c:pt idx="635">
                <c:v>0.11769174984209685</c:v>
              </c:pt>
              <c:pt idx="636">
                <c:v>0.12466409196743022</c:v>
              </c:pt>
              <c:pt idx="637">
                <c:v>0.12516828145530146</c:v>
              </c:pt>
              <c:pt idx="638">
                <c:v>0.11805013462072433</c:v>
              </c:pt>
              <c:pt idx="639">
                <c:v>0.12581649971198705</c:v>
              </c:pt>
              <c:pt idx="640">
                <c:v>0.13029666463291889</c:v>
              </c:pt>
              <c:pt idx="641">
                <c:v>0.11824841836965305</c:v>
              </c:pt>
              <c:pt idx="642">
                <c:v>0.1182788757480151</c:v>
              </c:pt>
              <c:pt idx="643">
                <c:v>0.11824841836965305</c:v>
              </c:pt>
              <c:pt idx="644">
                <c:v>0.11031573645718895</c:v>
              </c:pt>
              <c:pt idx="645">
                <c:v>7.1223202945858821E-2</c:v>
              </c:pt>
              <c:pt idx="646">
                <c:v>4.5108620512520403E-2</c:v>
              </c:pt>
              <c:pt idx="647">
                <c:v>1.6133086844641431E-2</c:v>
              </c:pt>
              <c:pt idx="648">
                <c:v>2.4410745185492244E-2</c:v>
              </c:pt>
              <c:pt idx="649">
                <c:v>4.0567718428907273E-2</c:v>
              </c:pt>
              <c:pt idx="650">
                <c:v>5.5327115351504474E-2</c:v>
              </c:pt>
              <c:pt idx="651">
                <c:v>6.0965637417430996E-2</c:v>
              </c:pt>
              <c:pt idx="652">
                <c:v>8.3169776619548941E-2</c:v>
              </c:pt>
              <c:pt idx="653">
                <c:v>9.3985875412983866E-2</c:v>
              </c:pt>
              <c:pt idx="654">
                <c:v>8.617138233608812E-2</c:v>
              </c:pt>
              <c:pt idx="655">
                <c:v>8.1580487529390844E-2</c:v>
              </c:pt>
              <c:pt idx="656">
                <c:v>8.7191660112706515E-2</c:v>
              </c:pt>
              <c:pt idx="657">
                <c:v>8.905035936598571E-2</c:v>
              </c:pt>
              <c:pt idx="658">
                <c:v>9.1353931696798396E-2</c:v>
              </c:pt>
              <c:pt idx="659">
                <c:v>0.11510589178005093</c:v>
              </c:pt>
              <c:pt idx="660">
                <c:v>0.12978084273523605</c:v>
              </c:pt>
              <c:pt idx="661">
                <c:v>0.12443117738013099</c:v>
              </c:pt>
              <c:pt idx="662">
                <c:v>0.14126949016923751</c:v>
              </c:pt>
              <c:pt idx="663">
                <c:v>0.1548537473097833</c:v>
              </c:pt>
              <c:pt idx="664">
                <c:v>0.15741225588921837</c:v>
              </c:pt>
              <c:pt idx="665">
                <c:v>0.16096733344054104</c:v>
              </c:pt>
              <c:pt idx="666">
                <c:v>0.16929818119724849</c:v>
              </c:pt>
              <c:pt idx="667">
                <c:v>0.17270310298527591</c:v>
              </c:pt>
              <c:pt idx="668">
                <c:v>0.18866205887082699</c:v>
              </c:pt>
              <c:pt idx="669">
                <c:v>0.18731616241650095</c:v>
              </c:pt>
              <c:pt idx="670">
                <c:v>0.18685352993467497</c:v>
              </c:pt>
              <c:pt idx="671">
                <c:v>0.18234494996687434</c:v>
              </c:pt>
              <c:pt idx="672">
                <c:v>0.18418810974139732</c:v>
              </c:pt>
              <c:pt idx="673">
                <c:v>0.19065413125034447</c:v>
              </c:pt>
              <c:pt idx="674">
                <c:v>0.18116394958140636</c:v>
              </c:pt>
              <c:pt idx="675">
                <c:v>0.18284487719771514</c:v>
              </c:pt>
              <c:pt idx="676">
                <c:v>0.1968850182464561</c:v>
              </c:pt>
              <c:pt idx="677">
                <c:v>0.20536726492475932</c:v>
              </c:pt>
              <c:pt idx="678">
                <c:v>0.21288277843038683</c:v>
              </c:pt>
              <c:pt idx="679">
                <c:v>0.20515370808813871</c:v>
              </c:pt>
              <c:pt idx="680">
                <c:v>0.20254644994392046</c:v>
              </c:pt>
              <c:pt idx="681">
                <c:v>0.20523833164959382</c:v>
              </c:pt>
              <c:pt idx="682">
                <c:v>0.2062128789601585</c:v>
              </c:pt>
              <c:pt idx="683">
                <c:v>0.21222967633752066</c:v>
              </c:pt>
              <c:pt idx="684">
                <c:v>0.22386847953481737</c:v>
              </c:pt>
              <c:pt idx="685">
                <c:v>0.21677315353475657</c:v>
              </c:pt>
              <c:pt idx="686">
                <c:v>0.19761333141650161</c:v>
              </c:pt>
              <c:pt idx="687">
                <c:v>0.19108195529975691</c:v>
              </c:pt>
              <c:pt idx="688">
                <c:v>0.19998305752830459</c:v>
              </c:pt>
              <c:pt idx="689">
                <c:v>0.21030233698665013</c:v>
              </c:pt>
              <c:pt idx="690">
                <c:v>0.2102693044946653</c:v>
              </c:pt>
              <c:pt idx="691">
                <c:v>0.21030233698665013</c:v>
              </c:pt>
              <c:pt idx="692">
                <c:v>0.21220872024045523</c:v>
              </c:pt>
              <c:pt idx="693">
                <c:v>0.22073429986523285</c:v>
              </c:pt>
              <c:pt idx="694">
                <c:v>0.22181300608197452</c:v>
              </c:pt>
              <c:pt idx="695">
                <c:v>0.1943800542709635</c:v>
              </c:pt>
              <c:pt idx="696">
                <c:v>0.16630066014369671</c:v>
              </c:pt>
              <c:pt idx="697">
                <c:v>0.16765543630016921</c:v>
              </c:pt>
              <c:pt idx="698">
                <c:v>0.16109671070081366</c:v>
              </c:pt>
              <c:pt idx="699">
                <c:v>0.15073418709301567</c:v>
              </c:pt>
              <c:pt idx="700">
                <c:v>0.13584274899950177</c:v>
              </c:pt>
              <c:pt idx="701">
                <c:v>0.15649302912302554</c:v>
              </c:pt>
              <c:pt idx="702">
                <c:v>0.17215859964966018</c:v>
              </c:pt>
              <c:pt idx="703">
                <c:v>0.2309279315382069</c:v>
              </c:pt>
              <c:pt idx="704">
                <c:v>0.23142803636309073</c:v>
              </c:pt>
              <c:pt idx="705">
                <c:v>0.24614827379922244</c:v>
              </c:pt>
              <c:pt idx="706">
                <c:v>0.24614827379922244</c:v>
              </c:pt>
              <c:pt idx="707">
                <c:v>0.2577858338382184</c:v>
              </c:pt>
              <c:pt idx="708">
                <c:v>0.25302808942819088</c:v>
              </c:pt>
              <c:pt idx="709">
                <c:v>0.25034162434082652</c:v>
              </c:pt>
              <c:pt idx="710">
                <c:v>0.27494692380034547</c:v>
              </c:pt>
              <c:pt idx="711">
                <c:v>0.27524865607927951</c:v>
              </c:pt>
              <c:pt idx="712">
                <c:v>0.28479850934664142</c:v>
              </c:pt>
              <c:pt idx="713">
                <c:v>0.28266374015363138</c:v>
              </c:pt>
              <c:pt idx="714">
                <c:v>0.28925878373476532</c:v>
              </c:pt>
              <c:pt idx="715">
                <c:v>0.28605436562120334</c:v>
              </c:pt>
              <c:pt idx="716">
                <c:v>0.29103010671892449</c:v>
              </c:pt>
              <c:pt idx="717">
                <c:v>0.29319613246348952</c:v>
              </c:pt>
              <c:pt idx="718">
                <c:v>0.32186513881327561</c:v>
              </c:pt>
              <c:pt idx="719">
                <c:v>0.33267599858244457</c:v>
              </c:pt>
              <c:pt idx="720">
                <c:v>0.35788440741174532</c:v>
              </c:pt>
              <c:pt idx="721">
                <c:v>0.35995240124461469</c:v>
              </c:pt>
              <c:pt idx="722">
                <c:v>0.34450562657886641</c:v>
              </c:pt>
              <c:pt idx="723">
                <c:v>0.33850223755174547</c:v>
              </c:pt>
              <c:pt idx="724">
                <c:v>0.36476315747645627</c:v>
              </c:pt>
              <c:pt idx="725">
                <c:v>0.36678098099219847</c:v>
              </c:pt>
              <c:pt idx="726">
                <c:v>0.38128135700318588</c:v>
              </c:pt>
              <c:pt idx="727">
                <c:v>0.38304140276561882</c:v>
              </c:pt>
              <c:pt idx="728">
                <c:v>0.37885853027254757</c:v>
              </c:pt>
              <c:pt idx="729">
                <c:v>0.38150956534834779</c:v>
              </c:pt>
              <c:pt idx="730">
                <c:v>0.37945826535551364</c:v>
              </c:pt>
              <c:pt idx="731">
                <c:v>0.36989598050514672</c:v>
              </c:pt>
              <c:pt idx="732">
                <c:v>0.36992430675499355</c:v>
              </c:pt>
              <c:pt idx="733">
                <c:v>0.37911648561989941</c:v>
              </c:pt>
              <c:pt idx="734">
                <c:v>0.37674995620086937</c:v>
              </c:pt>
              <c:pt idx="735">
                <c:v>0.37283622747985445</c:v>
              </c:pt>
              <c:pt idx="736">
                <c:v>0.37088517932425291</c:v>
              </c:pt>
              <c:pt idx="737">
                <c:v>0.36657630385772455</c:v>
              </c:pt>
              <c:pt idx="738">
                <c:v>0.35965129054483103</c:v>
              </c:pt>
              <c:pt idx="739">
                <c:v>0.35184070453687966</c:v>
              </c:pt>
              <c:pt idx="740">
                <c:v>0.34735627735891739</c:v>
              </c:pt>
              <c:pt idx="741">
                <c:v>0.34337390854031113</c:v>
              </c:pt>
              <c:pt idx="742">
                <c:v>0.34585249980042887</c:v>
              </c:pt>
              <c:pt idx="743">
                <c:v>0.34750234845922523</c:v>
              </c:pt>
              <c:pt idx="744">
                <c:v>0.34342736434723231</c:v>
              </c:pt>
              <c:pt idx="745">
                <c:v>0.34247750260863441</c:v>
              </c:pt>
              <c:pt idx="746">
                <c:v>0.34406617011964236</c:v>
              </c:pt>
              <c:pt idx="747">
                <c:v>0.34453563997212133</c:v>
              </c:pt>
              <c:pt idx="748">
                <c:v>0.33199048557674438</c:v>
              </c:pt>
              <c:pt idx="749">
                <c:v>0.33626020155680725</c:v>
              </c:pt>
              <c:pt idx="750">
                <c:v>0.32088837157717465</c:v>
              </c:pt>
              <c:pt idx="751">
                <c:v>0.31416981133918442</c:v>
              </c:pt>
              <c:pt idx="752">
                <c:v>0.28980790451549732</c:v>
              </c:pt>
              <c:pt idx="753">
                <c:v>0.30171451952952855</c:v>
              </c:pt>
              <c:pt idx="754">
                <c:v>0.29680981604897827</c:v>
              </c:pt>
              <c:pt idx="755">
                <c:v>0.30040485225995961</c:v>
              </c:pt>
              <c:pt idx="756">
                <c:v>0.30040485225995961</c:v>
              </c:pt>
              <c:pt idx="757">
                <c:v>0.28088273829413302</c:v>
              </c:pt>
              <c:pt idx="758">
                <c:v>0.28537755472360637</c:v>
              </c:pt>
              <c:pt idx="759">
                <c:v>0.27632665191984929</c:v>
              </c:pt>
              <c:pt idx="760">
                <c:v>0.28770146157233412</c:v>
              </c:pt>
              <c:pt idx="761">
                <c:v>0.30598201558405491</c:v>
              </c:pt>
              <c:pt idx="762">
                <c:v>0.30809156642296909</c:v>
              </c:pt>
              <c:pt idx="763">
                <c:v>0.30617035406657966</c:v>
              </c:pt>
              <c:pt idx="764">
                <c:v>0.29904093001027632</c:v>
              </c:pt>
              <c:pt idx="765">
                <c:v>0.31178161544691663</c:v>
              </c:pt>
              <c:pt idx="766">
                <c:v>0.31989286816954454</c:v>
              </c:pt>
              <c:pt idx="767">
                <c:v>0.32228337278436991</c:v>
              </c:pt>
              <c:pt idx="768">
                <c:v>0.30781824919090384</c:v>
              </c:pt>
              <c:pt idx="769">
                <c:v>0.27620890706938828</c:v>
              </c:pt>
              <c:pt idx="770">
                <c:v>0.26423036646797171</c:v>
              </c:pt>
              <c:pt idx="771">
                <c:v>0.27601239926088916</c:v>
              </c:pt>
              <c:pt idx="772">
                <c:v>0.27290006365858477</c:v>
              </c:pt>
              <c:pt idx="773">
                <c:v>0.27631794981174584</c:v>
              </c:pt>
              <c:pt idx="774">
                <c:v>0.28867014827948245</c:v>
              </c:pt>
              <c:pt idx="775">
                <c:v>0.29755446787097339</c:v>
              </c:pt>
              <c:pt idx="776">
                <c:v>0.2974699331065398</c:v>
              </c:pt>
              <c:pt idx="777">
                <c:v>0.29491426603179183</c:v>
              </c:pt>
              <c:pt idx="778">
                <c:v>0.2998253628978873</c:v>
              </c:pt>
              <c:pt idx="779">
                <c:v>0.31135663290219129</c:v>
              </c:pt>
              <c:pt idx="780">
                <c:v>0.31067618132671471</c:v>
              </c:pt>
              <c:pt idx="781">
                <c:v>0.3042613069021304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EC30-47B0-B255-5D0D7FCE5CD0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  <c:pt idx="762">
                <c:v>45915</c:v>
              </c:pt>
              <c:pt idx="763">
                <c:v>45916</c:v>
              </c:pt>
              <c:pt idx="764">
                <c:v>45917</c:v>
              </c:pt>
              <c:pt idx="765">
                <c:v>45918</c:v>
              </c:pt>
              <c:pt idx="766">
                <c:v>45919</c:v>
              </c:pt>
              <c:pt idx="767">
                <c:v>45922</c:v>
              </c:pt>
              <c:pt idx="768">
                <c:v>45923</c:v>
              </c:pt>
              <c:pt idx="769">
                <c:v>45924</c:v>
              </c:pt>
              <c:pt idx="770">
                <c:v>45925</c:v>
              </c:pt>
              <c:pt idx="771">
                <c:v>45926</c:v>
              </c:pt>
              <c:pt idx="772">
                <c:v>45929</c:v>
              </c:pt>
              <c:pt idx="773">
                <c:v>45930</c:v>
              </c:pt>
              <c:pt idx="774">
                <c:v>45931</c:v>
              </c:pt>
              <c:pt idx="775">
                <c:v>45932</c:v>
              </c:pt>
              <c:pt idx="776">
                <c:v>45933</c:v>
              </c:pt>
              <c:pt idx="777">
                <c:v>45936</c:v>
              </c:pt>
              <c:pt idx="778">
                <c:v>45937</c:v>
              </c:pt>
              <c:pt idx="779">
                <c:v>45938</c:v>
              </c:pt>
              <c:pt idx="780">
                <c:v>45939</c:v>
              </c:pt>
              <c:pt idx="781">
                <c:v>45940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1.7958654586207601E-3</c:v>
              </c:pt>
              <c:pt idx="2">
                <c:v>8.6687640934930421E-3</c:v>
              </c:pt>
              <c:pt idx="3">
                <c:v>2.9530509458674858E-2</c:v>
              </c:pt>
              <c:pt idx="4">
                <c:v>2.7707638504435694E-2</c:v>
              </c:pt>
              <c:pt idx="5">
                <c:v>4.1926031947501219E-2</c:v>
              </c:pt>
              <c:pt idx="6">
                <c:v>4.2209589651494017E-2</c:v>
              </c:pt>
              <c:pt idx="7">
                <c:v>4.469409524838297E-2</c:v>
              </c:pt>
              <c:pt idx="8">
                <c:v>4.156145775665343E-2</c:v>
              </c:pt>
              <c:pt idx="9">
                <c:v>2.8652830851078059E-2</c:v>
              </c:pt>
              <c:pt idx="10">
                <c:v>2.7491594539488906E-2</c:v>
              </c:pt>
              <c:pt idx="11">
                <c:v>2.6411374714754299E-2</c:v>
              </c:pt>
              <c:pt idx="12">
                <c:v>2.8774355581360656E-2</c:v>
              </c:pt>
              <c:pt idx="13">
                <c:v>1.925491837588944E-2</c:v>
              </c:pt>
              <c:pt idx="14">
                <c:v>2.1064286582319625E-2</c:v>
              </c:pt>
              <c:pt idx="15">
                <c:v>9.5194372054712151E-3</c:v>
              </c:pt>
              <c:pt idx="16">
                <c:v>1.2571058210345765E-2</c:v>
              </c:pt>
              <c:pt idx="17">
                <c:v>3.1447899647578215E-2</c:v>
              </c:pt>
              <c:pt idx="18">
                <c:v>2.6613915931892107E-2</c:v>
              </c:pt>
              <c:pt idx="19">
                <c:v>2.394037186567477E-2</c:v>
              </c:pt>
              <c:pt idx="20">
                <c:v>1.0019038874410802E-2</c:v>
              </c:pt>
              <c:pt idx="21">
                <c:v>1.201744555016937E-2</c:v>
              </c:pt>
              <c:pt idx="22">
                <c:v>1.2071456541406178E-2</c:v>
              </c:pt>
              <c:pt idx="23">
                <c:v>2.8490797877367413E-3</c:v>
              </c:pt>
              <c:pt idx="24">
                <c:v>2.0794231626135584E-3</c:v>
              </c:pt>
              <c:pt idx="25">
                <c:v>-2.0254121713768614E-3</c:v>
              </c:pt>
              <c:pt idx="26">
                <c:v>-4.5909342551209154E-4</c:v>
              </c:pt>
              <c:pt idx="27">
                <c:v>-1.8012665577445075E-2</c:v>
              </c:pt>
              <c:pt idx="28">
                <c:v>-1.6527363318435295E-2</c:v>
              </c:pt>
              <c:pt idx="29">
                <c:v>-1.4528956642676727E-2</c:v>
              </c:pt>
              <c:pt idx="30">
                <c:v>-1.4299409929920737E-2</c:v>
              </c:pt>
              <c:pt idx="31">
                <c:v>-1.5487651737128516E-2</c:v>
              </c:pt>
              <c:pt idx="32">
                <c:v>-3.0786265004928648E-2</c:v>
              </c:pt>
              <c:pt idx="33">
                <c:v>-3.0408188066271435E-2</c:v>
              </c:pt>
              <c:pt idx="34">
                <c:v>-1.4826017094478727E-2</c:v>
              </c:pt>
              <c:pt idx="35">
                <c:v>-1.8525769994193864E-2</c:v>
              </c:pt>
              <c:pt idx="36">
                <c:v>-1.843125075952956E-2</c:v>
              </c:pt>
              <c:pt idx="37">
                <c:v>-4.4248504570680081E-2</c:v>
              </c:pt>
              <c:pt idx="38">
                <c:v>-4.9366045990359098E-2</c:v>
              </c:pt>
              <c:pt idx="39">
                <c:v>-7.155106064084038E-2</c:v>
              </c:pt>
              <c:pt idx="40">
                <c:v>-6.7054645620383879E-2</c:v>
              </c:pt>
              <c:pt idx="41">
                <c:v>-6.7311197828758162E-2</c:v>
              </c:pt>
              <c:pt idx="42">
                <c:v>-8.1570099515251515E-2</c:v>
              </c:pt>
              <c:pt idx="43">
                <c:v>-7.4413643176386435E-2</c:v>
              </c:pt>
              <c:pt idx="44">
                <c:v>-7.452166515885994E-2</c:v>
              </c:pt>
              <c:pt idx="45">
                <c:v>-7.4076074481156939E-2</c:v>
              </c:pt>
              <c:pt idx="46">
                <c:v>-7.0565360050770298E-2</c:v>
              </c:pt>
              <c:pt idx="47">
                <c:v>-7.6344536113099104E-2</c:v>
              </c:pt>
              <c:pt idx="48">
                <c:v>-7.0106266625258318E-2</c:v>
              </c:pt>
              <c:pt idx="49">
                <c:v>-7.140253041493938E-2</c:v>
              </c:pt>
              <c:pt idx="50">
                <c:v>-7.7451761433451671E-2</c:v>
              </c:pt>
              <c:pt idx="51">
                <c:v>-7.7262722964123287E-2</c:v>
              </c:pt>
              <c:pt idx="52">
                <c:v>-7.9072091170553249E-2</c:v>
              </c:pt>
              <c:pt idx="53">
                <c:v>-6.9903725408120509E-2</c:v>
              </c:pt>
              <c:pt idx="54">
                <c:v>-6.0546321176359386E-2</c:v>
              </c:pt>
              <c:pt idx="55">
                <c:v>-6.3516925694378945E-2</c:v>
              </c:pt>
              <c:pt idx="56">
                <c:v>-6.474567574501422E-2</c:v>
              </c:pt>
              <c:pt idx="57">
                <c:v>-5.9371582116960808E-2</c:v>
              </c:pt>
              <c:pt idx="58">
                <c:v>-5.3767941776151518E-2</c:v>
              </c:pt>
              <c:pt idx="59">
                <c:v>-6.2882296547347449E-2</c:v>
              </c:pt>
              <c:pt idx="60">
                <c:v>-5.9520112342861808E-2</c:v>
              </c:pt>
              <c:pt idx="61">
                <c:v>-6.0532818428550295E-2</c:v>
              </c:pt>
              <c:pt idx="62">
                <c:v>-4.8987969051702107E-2</c:v>
              </c:pt>
              <c:pt idx="63">
                <c:v>-4.9312034999122289E-2</c:v>
              </c:pt>
              <c:pt idx="64">
                <c:v>-5.5604315478199884E-2</c:v>
              </c:pt>
              <c:pt idx="65">
                <c:v>-5.2174617534668233E-2</c:v>
              </c:pt>
              <c:pt idx="66">
                <c:v>-5.035174658042918E-2</c:v>
              </c:pt>
              <c:pt idx="67">
                <c:v>-5.0243724597955786E-2</c:v>
              </c:pt>
              <c:pt idx="68">
                <c:v>-5.4915675339931802E-2</c:v>
              </c:pt>
              <c:pt idx="69">
                <c:v>-5.8129329318516443E-2</c:v>
              </c:pt>
              <c:pt idx="70">
                <c:v>-5.3754439028342316E-2</c:v>
              </c:pt>
              <c:pt idx="71">
                <c:v>-5.3646417045868811E-2</c:v>
              </c:pt>
              <c:pt idx="72">
                <c:v>-4.4572570518100374E-2</c:v>
              </c:pt>
              <c:pt idx="73">
                <c:v>-4.0521746175346651E-2</c:v>
              </c:pt>
              <c:pt idx="74">
                <c:v>-3.953604558527668E-2</c:v>
              </c:pt>
              <c:pt idx="75">
                <c:v>-4.2398628120822512E-2</c:v>
              </c:pt>
              <c:pt idx="76">
                <c:v>-4.7556677783929024E-2</c:v>
              </c:pt>
              <c:pt idx="77">
                <c:v>-4.6408944220148851E-2</c:v>
              </c:pt>
              <c:pt idx="78">
                <c:v>-5.0473271310711776E-2</c:v>
              </c:pt>
              <c:pt idx="79">
                <c:v>-5.0756829014704574E-2</c:v>
              </c:pt>
              <c:pt idx="80">
                <c:v>-5.6022900660284369E-2</c:v>
              </c:pt>
              <c:pt idx="81">
                <c:v>-5.363291429805972E-2</c:v>
              </c:pt>
              <c:pt idx="82">
                <c:v>-5.8642433735265231E-2</c:v>
              </c:pt>
              <c:pt idx="83">
                <c:v>-6.6582049447062586E-2</c:v>
              </c:pt>
              <c:pt idx="84">
                <c:v>-6.5299288405190503E-2</c:v>
              </c:pt>
              <c:pt idx="85">
                <c:v>-7.3508959073171454E-2</c:v>
              </c:pt>
              <c:pt idx="86">
                <c:v>-7.2928340917376655E-2</c:v>
              </c:pt>
              <c:pt idx="87">
                <c:v>-6.9404123739180923E-2</c:v>
              </c:pt>
              <c:pt idx="88">
                <c:v>-7.1145978206565097E-2</c:v>
              </c:pt>
              <c:pt idx="89">
                <c:v>-6.594742030003109E-2</c:v>
              </c:pt>
              <c:pt idx="90">
                <c:v>-6.6311994490878878E-2</c:v>
              </c:pt>
              <c:pt idx="91">
                <c:v>-6.609595052593209E-2</c:v>
              </c:pt>
              <c:pt idx="92">
                <c:v>-7.504827232341782E-2</c:v>
              </c:pt>
              <c:pt idx="93">
                <c:v>-8.2488286366275587E-2</c:v>
              </c:pt>
              <c:pt idx="94">
                <c:v>-8.5458890884295036E-2</c:v>
              </c:pt>
              <c:pt idx="95">
                <c:v>-9.8191982068350891E-2</c:v>
              </c:pt>
              <c:pt idx="96">
                <c:v>-9.794893260778581E-2</c:v>
              </c:pt>
              <c:pt idx="97">
                <c:v>-0.10606408404110246</c:v>
              </c:pt>
              <c:pt idx="98">
                <c:v>-9.9704289822978964E-2</c:v>
              </c:pt>
              <c:pt idx="99">
                <c:v>-9.3979124751887078E-2</c:v>
              </c:pt>
              <c:pt idx="100">
                <c:v>-8.810542945489408E-2</c:v>
              </c:pt>
              <c:pt idx="101">
                <c:v>-8.8645539367261161E-2</c:v>
              </c:pt>
              <c:pt idx="102">
                <c:v>-7.4872736601898526E-2</c:v>
              </c:pt>
              <c:pt idx="103">
                <c:v>-7.4656692636951738E-2</c:v>
              </c:pt>
              <c:pt idx="104">
                <c:v>-7.8140401571719864E-2</c:v>
              </c:pt>
              <c:pt idx="105">
                <c:v>-7.7667805398398571E-2</c:v>
              </c:pt>
              <c:pt idx="106">
                <c:v>-7.7897352111154672E-2</c:v>
              </c:pt>
              <c:pt idx="107">
                <c:v>-9.7071254000189011E-2</c:v>
              </c:pt>
              <c:pt idx="108">
                <c:v>-0.11290997718035622</c:v>
              </c:pt>
              <c:pt idx="109">
                <c:v>-0.12176777974317776</c:v>
              </c:pt>
              <c:pt idx="110">
                <c:v>-0.12854615914338574</c:v>
              </c:pt>
              <c:pt idx="111">
                <c:v>-0.12749294481426976</c:v>
              </c:pt>
              <c:pt idx="112">
                <c:v>-0.11189727109466774</c:v>
              </c:pt>
              <c:pt idx="113">
                <c:v>-0.10110857559513364</c:v>
              </c:pt>
              <c:pt idx="114">
                <c:v>-0.10046044370029295</c:v>
              </c:pt>
              <c:pt idx="115">
                <c:v>-9.6544646835631021E-2</c:v>
              </c:pt>
              <c:pt idx="116">
                <c:v>-9.8894124954428286E-2</c:v>
              </c:pt>
              <c:pt idx="117">
                <c:v>-9.9812311805452469E-2</c:v>
              </c:pt>
              <c:pt idx="118">
                <c:v>-9.6112558905737444E-2</c:v>
              </c:pt>
              <c:pt idx="119">
                <c:v>-9.6882215530860516E-2</c:v>
              </c:pt>
              <c:pt idx="120">
                <c:v>-8.9928300409133244E-2</c:v>
              </c:pt>
              <c:pt idx="121">
                <c:v>-9.1980718076128509E-2</c:v>
              </c:pt>
              <c:pt idx="122">
                <c:v>-7.5480360253311507E-2</c:v>
              </c:pt>
              <c:pt idx="123">
                <c:v>-6.6230978004023888E-2</c:v>
              </c:pt>
              <c:pt idx="124">
                <c:v>-6.833740666225574E-2</c:v>
              </c:pt>
              <c:pt idx="125">
                <c:v>-7.2131678796635179E-2</c:v>
              </c:pt>
              <c:pt idx="126">
                <c:v>-7.1821115597024088E-2</c:v>
              </c:pt>
              <c:pt idx="127">
                <c:v>-7.6033972913488013E-2</c:v>
              </c:pt>
              <c:pt idx="128">
                <c:v>-7.7262722964123287E-2</c:v>
              </c:pt>
              <c:pt idx="129">
                <c:v>-6.9566156712891014E-2</c:v>
              </c:pt>
              <c:pt idx="130">
                <c:v>-6.9660675947555317E-2</c:v>
              </c:pt>
              <c:pt idx="131">
                <c:v>-6.8769494592149538E-2</c:v>
              </c:pt>
              <c:pt idx="132">
                <c:v>-5.8061815579470433E-2</c:v>
              </c:pt>
              <c:pt idx="133">
                <c:v>-5.8345373283463231E-2</c:v>
              </c:pt>
              <c:pt idx="134">
                <c:v>-5.9371582116960808E-2</c:v>
              </c:pt>
              <c:pt idx="135">
                <c:v>-5.923655463886901E-2</c:v>
              </c:pt>
              <c:pt idx="136">
                <c:v>-5.9263560134487303E-2</c:v>
              </c:pt>
              <c:pt idx="137">
                <c:v>-5.7359672693393149E-2</c:v>
              </c:pt>
              <c:pt idx="138">
                <c:v>-5.4713134122793994E-2</c:v>
              </c:pt>
              <c:pt idx="139">
                <c:v>-5.0621801536612665E-2</c:v>
              </c:pt>
              <c:pt idx="140">
                <c:v>-5.1067392214315666E-2</c:v>
              </c:pt>
              <c:pt idx="141">
                <c:v>-4.9892653154917088E-2</c:v>
              </c:pt>
              <c:pt idx="142">
                <c:v>-5.199908181314894E-2</c:v>
              </c:pt>
              <c:pt idx="143">
                <c:v>-5.699509850254536E-2</c:v>
              </c:pt>
              <c:pt idx="144">
                <c:v>-6.5407310387664008E-2</c:v>
              </c:pt>
              <c:pt idx="145">
                <c:v>-5.8520909004982524E-2</c:v>
              </c:pt>
              <c:pt idx="146">
                <c:v>-5.7508202919294149E-2</c:v>
              </c:pt>
              <c:pt idx="147">
                <c:v>-5.0783834510322867E-2</c:v>
              </c:pt>
              <c:pt idx="148">
                <c:v>-5.0891856492796372E-2</c:v>
              </c:pt>
              <c:pt idx="149">
                <c:v>-5.081084000594116E-2</c:v>
              </c:pt>
              <c:pt idx="150">
                <c:v>-4.6597982689477346E-2</c:v>
              </c:pt>
              <c:pt idx="151">
                <c:v>-4.7759219001066722E-2</c:v>
              </c:pt>
              <c:pt idx="152">
                <c:v>-6.6582049447062586E-2</c:v>
              </c:pt>
              <c:pt idx="153">
                <c:v>-6.7243684089712374E-2</c:v>
              </c:pt>
              <c:pt idx="154">
                <c:v>-5.9776664551236203E-2</c:v>
              </c:pt>
              <c:pt idx="155">
                <c:v>-5.5631320973818177E-2</c:v>
              </c:pt>
              <c:pt idx="156">
                <c:v>-5.6441485842368966E-2</c:v>
              </c:pt>
              <c:pt idx="157">
                <c:v>-5.8426389770318221E-2</c:v>
              </c:pt>
              <c:pt idx="158">
                <c:v>-6.3692461415898238E-2</c:v>
              </c:pt>
              <c:pt idx="159">
                <c:v>-6.7729783010842759E-2</c:v>
              </c:pt>
              <c:pt idx="160">
                <c:v>-7.475121187161593E-2</c:v>
              </c:pt>
              <c:pt idx="161">
                <c:v>-7.3373931595079656E-2</c:v>
              </c:pt>
              <c:pt idx="162">
                <c:v>-7.7249220216314085E-2</c:v>
              </c:pt>
              <c:pt idx="163">
                <c:v>-7.5223808044937224E-2</c:v>
              </c:pt>
              <c:pt idx="164">
                <c:v>-8.7470800307862806E-2</c:v>
              </c:pt>
              <c:pt idx="165">
                <c:v>-8.9037119053727465E-2</c:v>
              </c:pt>
              <c:pt idx="166">
                <c:v>-8.7308767334152604E-2</c:v>
              </c:pt>
              <c:pt idx="167">
                <c:v>-6.878299733995874E-2</c:v>
              </c:pt>
              <c:pt idx="168">
                <c:v>-7.0295305094586813E-2</c:v>
              </c:pt>
              <c:pt idx="169">
                <c:v>-6.6352502734306373E-2</c:v>
              </c:pt>
              <c:pt idx="170">
                <c:v>-6.5879906560985302E-2</c:v>
              </c:pt>
              <c:pt idx="171">
                <c:v>-6.5636857100419999E-2</c:v>
              </c:pt>
              <c:pt idx="172">
                <c:v>-6.446211804102131E-2</c:v>
              </c:pt>
              <c:pt idx="173">
                <c:v>-6.6230978004023888E-2</c:v>
              </c:pt>
              <c:pt idx="174">
                <c:v>-5.7980799092615443E-2</c:v>
              </c:pt>
              <c:pt idx="175">
                <c:v>-5.7980799092615443E-2</c:v>
              </c:pt>
              <c:pt idx="176">
                <c:v>-5.5334260522016288E-2</c:v>
              </c:pt>
              <c:pt idx="177">
                <c:v>-6.0775867889115376E-2</c:v>
              </c:pt>
              <c:pt idx="178">
                <c:v>-6.1356486044910175E-2</c:v>
              </c:pt>
              <c:pt idx="179">
                <c:v>-5.8912488691448717E-2</c:v>
              </c:pt>
              <c:pt idx="180">
                <c:v>-6.1369988792719377E-2</c:v>
              </c:pt>
              <c:pt idx="181">
                <c:v>-6.0586829419786881E-2</c:v>
              </c:pt>
              <c:pt idx="182">
                <c:v>-6.1896595957277367E-2</c:v>
              </c:pt>
              <c:pt idx="183">
                <c:v>-6.1896595957277367E-2</c:v>
              </c:pt>
              <c:pt idx="184">
                <c:v>-6.1964109696323155E-2</c:v>
              </c:pt>
              <c:pt idx="185">
                <c:v>-6.199111519194167E-2</c:v>
              </c:pt>
              <c:pt idx="186">
                <c:v>-6.1964109696323155E-2</c:v>
              </c:pt>
              <c:pt idx="187">
                <c:v>-5.513171930487859E-2</c:v>
              </c:pt>
              <c:pt idx="188">
                <c:v>-4.9204013016649006E-2</c:v>
              </c:pt>
              <c:pt idx="189">
                <c:v>-4.9339040494740805E-2</c:v>
              </c:pt>
              <c:pt idx="190">
                <c:v>-5.066230978004016E-2</c:v>
              </c:pt>
              <c:pt idx="191">
                <c:v>-5.0945867484033069E-2</c:v>
              </c:pt>
              <c:pt idx="192">
                <c:v>-5.3619411550250518E-2</c:v>
              </c:pt>
              <c:pt idx="193">
                <c:v>-4.7988765713822823E-2</c:v>
              </c:pt>
              <c:pt idx="194">
                <c:v>-4.2479644607677725E-2</c:v>
              </c:pt>
              <c:pt idx="195">
                <c:v>-4.2358119877395017E-2</c:v>
              </c:pt>
              <c:pt idx="196">
                <c:v>-4.1088861583332248E-2</c:v>
              </c:pt>
              <c:pt idx="197">
                <c:v>-3.8307295534641295E-2</c:v>
              </c:pt>
              <c:pt idx="198">
                <c:v>-3.572827070308815E-2</c:v>
              </c:pt>
              <c:pt idx="199">
                <c:v>-3.7294589448952919E-2</c:v>
              </c:pt>
              <c:pt idx="200">
                <c:v>-3.7564644405136516E-2</c:v>
              </c:pt>
              <c:pt idx="201">
                <c:v>-3.7618655396373213E-2</c:v>
              </c:pt>
              <c:pt idx="202">
                <c:v>-2.9381979232773858E-2</c:v>
              </c:pt>
              <c:pt idx="203">
                <c:v>-2.3238228979597375E-2</c:v>
              </c:pt>
              <c:pt idx="204">
                <c:v>-1.8741813959140652E-2</c:v>
              </c:pt>
              <c:pt idx="205">
                <c:v>-2.1185811312602221E-2</c:v>
              </c:pt>
              <c:pt idx="206">
                <c:v>-2.1266827799457211E-2</c:v>
              </c:pt>
              <c:pt idx="207">
                <c:v>-3.1299369421677437E-2</c:v>
              </c:pt>
              <c:pt idx="208">
                <c:v>-3.3162748619344096E-2</c:v>
              </c:pt>
              <c:pt idx="209">
                <c:v>-4.4343023805344384E-2</c:v>
              </c:pt>
              <c:pt idx="210">
                <c:v>-5.4470084662228802E-2</c:v>
              </c:pt>
              <c:pt idx="211">
                <c:v>-5.3875963758624801E-2</c:v>
              </c:pt>
              <c:pt idx="212">
                <c:v>-5.8223848553180524E-2</c:v>
              </c:pt>
              <c:pt idx="213">
                <c:v>-6.3435909207523733E-2</c:v>
              </c:pt>
              <c:pt idx="214">
                <c:v>-6.0789370636924578E-2</c:v>
              </c:pt>
              <c:pt idx="215">
                <c:v>-5.7589219406149139E-2</c:v>
              </c:pt>
              <c:pt idx="216">
                <c:v>-5.7683738640813442E-2</c:v>
              </c:pt>
              <c:pt idx="217">
                <c:v>-5.6752049041980168E-2</c:v>
              </c:pt>
              <c:pt idx="218">
                <c:v>-6.1437502531765165E-2</c:v>
              </c:pt>
              <c:pt idx="219">
                <c:v>-6.4070538354555229E-2</c:v>
              </c:pt>
              <c:pt idx="220">
                <c:v>-6.2004617939750872E-2</c:v>
              </c:pt>
              <c:pt idx="221">
                <c:v>-6.1423999783956074E-2</c:v>
              </c:pt>
              <c:pt idx="222">
                <c:v>-6.4435112545403017E-2</c:v>
              </c:pt>
              <c:pt idx="223">
                <c:v>-6.5987928543458585E-2</c:v>
              </c:pt>
              <c:pt idx="224">
                <c:v>-6.8620964366248649E-2</c:v>
              </c:pt>
              <c:pt idx="225">
                <c:v>-6.5812392821939292E-2</c:v>
              </c:pt>
              <c:pt idx="226">
                <c:v>-6.6311994490878878E-2</c:v>
              </c:pt>
              <c:pt idx="227">
                <c:v>-6.5218271918335513E-2</c:v>
              </c:pt>
              <c:pt idx="228">
                <c:v>-6.5326293900808796E-2</c:v>
              </c:pt>
              <c:pt idx="229">
                <c:v>-5.9628134325335314E-2</c:v>
              </c:pt>
              <c:pt idx="230">
                <c:v>-6.766226927179686E-2</c:v>
              </c:pt>
              <c:pt idx="231">
                <c:v>-6.758125278494187E-2</c:v>
              </c:pt>
              <c:pt idx="232">
                <c:v>-7.3333423351652161E-2</c:v>
              </c:pt>
              <c:pt idx="233">
                <c:v>-7.5858437191968608E-2</c:v>
              </c:pt>
              <c:pt idx="234">
                <c:v>-8.213721492323689E-2</c:v>
              </c:pt>
              <c:pt idx="235">
                <c:v>-8.4365168311751448E-2</c:v>
              </c:pt>
              <c:pt idx="236">
                <c:v>-8.3379467721681366E-2</c:v>
              </c:pt>
              <c:pt idx="237">
                <c:v>-8.0179316490905927E-2</c:v>
              </c:pt>
              <c:pt idx="238">
                <c:v>-8.3365964973872164E-2</c:v>
              </c:pt>
              <c:pt idx="239">
                <c:v>-8.6093520031326309E-2</c:v>
              </c:pt>
              <c:pt idx="240">
                <c:v>-8.4878272728500237E-2</c:v>
              </c:pt>
              <c:pt idx="241">
                <c:v>-8.3636019930055872E-2</c:v>
              </c:pt>
              <c:pt idx="242">
                <c:v>-9.3344495604855582E-2</c:v>
              </c:pt>
              <c:pt idx="243">
                <c:v>-9.1359591676906327E-2</c:v>
              </c:pt>
              <c:pt idx="244">
                <c:v>-9.1521624650616529E-2</c:v>
              </c:pt>
              <c:pt idx="245">
                <c:v>-9.6045045166691434E-2</c:v>
              </c:pt>
              <c:pt idx="246">
                <c:v>-9.6423122105348535E-2</c:v>
              </c:pt>
              <c:pt idx="247">
                <c:v>-0.10044694095248385</c:v>
              </c:pt>
              <c:pt idx="248">
                <c:v>-9.8705086485099791E-2</c:v>
              </c:pt>
              <c:pt idx="249">
                <c:v>-9.1373094424715529E-2</c:v>
              </c:pt>
              <c:pt idx="250">
                <c:v>-9.2642352718778298E-2</c:v>
              </c:pt>
              <c:pt idx="251">
                <c:v>-9.2615347223160005E-2</c:v>
              </c:pt>
              <c:pt idx="252">
                <c:v>-9.324997637019139E-2</c:v>
              </c:pt>
              <c:pt idx="253">
                <c:v>-9.5653465480225242E-2</c:v>
              </c:pt>
              <c:pt idx="254">
                <c:v>-0.10383613065258779</c:v>
              </c:pt>
              <c:pt idx="255">
                <c:v>-0.11081705126993346</c:v>
              </c:pt>
              <c:pt idx="256">
                <c:v>-0.11079004577431517</c:v>
              </c:pt>
              <c:pt idx="257">
                <c:v>-0.12908626905575282</c:v>
              </c:pt>
              <c:pt idx="258">
                <c:v>-0.1248869144870981</c:v>
              </c:pt>
              <c:pt idx="259">
                <c:v>-0.12481940074805231</c:v>
              </c:pt>
              <c:pt idx="260">
                <c:v>-0.12481940074805231</c:v>
              </c:pt>
              <c:pt idx="261">
                <c:v>-0.12797904373540026</c:v>
              </c:pt>
              <c:pt idx="262">
                <c:v>-0.12849214815214904</c:v>
              </c:pt>
              <c:pt idx="263">
                <c:v>-0.11787898837413424</c:v>
              </c:pt>
              <c:pt idx="264">
                <c:v>-0.12333409848904253</c:v>
              </c:pt>
              <c:pt idx="265">
                <c:v>-0.1304365438366708</c:v>
              </c:pt>
              <c:pt idx="266">
                <c:v>-0.13429832971009603</c:v>
              </c:pt>
              <c:pt idx="267">
                <c:v>-0.15621328940439383</c:v>
              </c:pt>
              <c:pt idx="268">
                <c:v>-0.15181139361860152</c:v>
              </c:pt>
              <c:pt idx="269">
                <c:v>-0.14256201136931368</c:v>
              </c:pt>
              <c:pt idx="270">
                <c:v>-0.15606475917849283</c:v>
              </c:pt>
              <c:pt idx="271">
                <c:v>-0.15684791855142532</c:v>
              </c:pt>
              <c:pt idx="272">
                <c:v>-0.14605922305189112</c:v>
              </c:pt>
              <c:pt idx="273">
                <c:v>-0.13239444226900188</c:v>
              </c:pt>
              <c:pt idx="274">
                <c:v>-0.12059304068377918</c:v>
              </c:pt>
              <c:pt idx="275">
                <c:v>-0.11304500465844802</c:v>
              </c:pt>
              <c:pt idx="276">
                <c:v>-0.11170823262533924</c:v>
              </c:pt>
              <c:pt idx="277">
                <c:v>-9.9758300814215661E-2</c:v>
              </c:pt>
              <c:pt idx="278">
                <c:v>-0.10046044370029295</c:v>
              </c:pt>
              <c:pt idx="279">
                <c:v>-0.10267489434099852</c:v>
              </c:pt>
              <c:pt idx="280">
                <c:v>-0.10791396049096003</c:v>
              </c:pt>
              <c:pt idx="281">
                <c:v>-0.10702277913555402</c:v>
              </c:pt>
              <c:pt idx="282">
                <c:v>-0.11232935902456154</c:v>
              </c:pt>
              <c:pt idx="283">
                <c:v>-0.1086836171160831</c:v>
              </c:pt>
              <c:pt idx="284">
                <c:v>-9.1400099920333822E-2</c:v>
              </c:pt>
              <c:pt idx="285">
                <c:v>-8.7403286568816796E-2</c:v>
              </c:pt>
              <c:pt idx="286">
                <c:v>-8.7430292064435089E-2</c:v>
              </c:pt>
              <c:pt idx="287">
                <c:v>-8.7673341525000392E-2</c:v>
              </c:pt>
              <c:pt idx="288">
                <c:v>-8.8415992654505171E-2</c:v>
              </c:pt>
              <c:pt idx="289">
                <c:v>-9.094100649482173E-2</c:v>
              </c:pt>
              <c:pt idx="290">
                <c:v>-9.324997637019139E-2</c:v>
              </c:pt>
              <c:pt idx="291">
                <c:v>-9.2750374701251803E-2</c:v>
              </c:pt>
              <c:pt idx="292">
                <c:v>-9.6828204539623819E-2</c:v>
              </c:pt>
              <c:pt idx="293">
                <c:v>-9.3736075291321885E-2</c:v>
              </c:pt>
              <c:pt idx="294">
                <c:v>-9.4262682455879876E-2</c:v>
              </c:pt>
              <c:pt idx="295">
                <c:v>-8.7565319542526887E-2</c:v>
              </c:pt>
              <c:pt idx="296">
                <c:v>-8.7862379994328887E-2</c:v>
              </c:pt>
              <c:pt idx="297">
                <c:v>-8.922615752305596E-2</c:v>
              </c:pt>
              <c:pt idx="298">
                <c:v>-9.3047435153053804E-2</c:v>
              </c:pt>
              <c:pt idx="299">
                <c:v>-9.3817091778176875E-2</c:v>
              </c:pt>
              <c:pt idx="300">
                <c:v>-9.1697160372135822E-2</c:v>
              </c:pt>
              <c:pt idx="301">
                <c:v>-9.3925113760650381E-2</c:v>
              </c:pt>
              <c:pt idx="302">
                <c:v>-8.3865566642811862E-2</c:v>
              </c:pt>
              <c:pt idx="303">
                <c:v>-8.3055401774261073E-2</c:v>
              </c:pt>
              <c:pt idx="304">
                <c:v>-8.2339756140374587E-2</c:v>
              </c:pt>
              <c:pt idx="305">
                <c:v>-6.8877516574622932E-2</c:v>
              </c:pt>
              <c:pt idx="306">
                <c:v>-6.8134865445118153E-2</c:v>
              </c:pt>
              <c:pt idx="307">
                <c:v>-6.0222255228939092E-2</c:v>
              </c:pt>
              <c:pt idx="308">
                <c:v>-5.5658326469436581E-2</c:v>
              </c:pt>
              <c:pt idx="309">
                <c:v>-5.4780647861840004E-2</c:v>
              </c:pt>
              <c:pt idx="310">
                <c:v>-5.8682941978692726E-2</c:v>
              </c:pt>
              <c:pt idx="311">
                <c:v>-5.7656733145195149E-2</c:v>
              </c:pt>
              <c:pt idx="312">
                <c:v>-4.5639287595025668E-2</c:v>
              </c:pt>
              <c:pt idx="313">
                <c:v>-4.1926031947501441E-2</c:v>
              </c:pt>
              <c:pt idx="314">
                <c:v>-3.9428023602803175E-2</c:v>
              </c:pt>
              <c:pt idx="315">
                <c:v>-3.5093641556056654E-2</c:v>
              </c:pt>
              <c:pt idx="316">
                <c:v>-3.4972116825774058E-2</c:v>
              </c:pt>
              <c:pt idx="317">
                <c:v>-2.596578403705152E-2</c:v>
              </c:pt>
              <c:pt idx="318">
                <c:v>-1.9335934862744653E-2</c:v>
              </c:pt>
              <c:pt idx="319">
                <c:v>-3.5485221242522957E-2</c:v>
              </c:pt>
              <c:pt idx="320">
                <c:v>-2.0794231626135917E-2</c:v>
              </c:pt>
              <c:pt idx="321">
                <c:v>-2.0537679417761523E-2</c:v>
              </c:pt>
              <c:pt idx="322">
                <c:v>-1.0707679012679217E-2</c:v>
              </c:pt>
              <c:pt idx="323">
                <c:v>-1.1990440054551077E-2</c:v>
              </c:pt>
              <c:pt idx="324">
                <c:v>-1.500155281599802E-2</c:v>
              </c:pt>
              <c:pt idx="325">
                <c:v>-1.4677486868577727E-2</c:v>
              </c:pt>
              <c:pt idx="326">
                <c:v>-1.5190591285326516E-2</c:v>
              </c:pt>
              <c:pt idx="327">
                <c:v>-1.1058750455717803E-2</c:v>
              </c:pt>
              <c:pt idx="328">
                <c:v>-1.7202500708894286E-2</c:v>
              </c:pt>
              <c:pt idx="329">
                <c:v>-1.8903846932850854E-2</c:v>
              </c:pt>
              <c:pt idx="330">
                <c:v>-2.8882377563834272E-2</c:v>
              </c:pt>
              <c:pt idx="331">
                <c:v>-2.7208036835495997E-2</c:v>
              </c:pt>
              <c:pt idx="332">
                <c:v>-1.5244602276563435E-2</c:v>
              </c:pt>
              <c:pt idx="333">
                <c:v>-1.477200610324203E-2</c:v>
              </c:pt>
              <c:pt idx="334">
                <c:v>-8.0476376942708594E-3</c:v>
              </c:pt>
              <c:pt idx="335">
                <c:v>-9.7219784226090233E-3</c:v>
              </c:pt>
              <c:pt idx="336">
                <c:v>-1.1598860368084996E-2</c:v>
              </c:pt>
              <c:pt idx="337">
                <c:v>-7.1294508432466763E-3</c:v>
              </c:pt>
              <c:pt idx="338">
                <c:v>-2.304919051026888E-2</c:v>
              </c:pt>
              <c:pt idx="339">
                <c:v>-3.8779891707962588E-2</c:v>
              </c:pt>
              <c:pt idx="340">
                <c:v>-3.2622638706977014E-2</c:v>
              </c:pt>
              <c:pt idx="341">
                <c:v>-3.2987212897824802E-2</c:v>
              </c:pt>
              <c:pt idx="342">
                <c:v>-2.9490001215247363E-2</c:v>
              </c:pt>
              <c:pt idx="343">
                <c:v>-3.1434396899769235E-2</c:v>
              </c:pt>
              <c:pt idx="344">
                <c:v>-2.4710028490797953E-2</c:v>
              </c:pt>
              <c:pt idx="345">
                <c:v>-2.1496374512213312E-2</c:v>
              </c:pt>
              <c:pt idx="346">
                <c:v>-2.1320838790694019E-2</c:v>
              </c:pt>
              <c:pt idx="347">
                <c:v>-1.5568668223983728E-2</c:v>
              </c:pt>
              <c:pt idx="348">
                <c:v>-9.5194372054714371E-3</c:v>
              </c:pt>
              <c:pt idx="349">
                <c:v>-6.845893139253878E-3</c:v>
              </c:pt>
              <c:pt idx="350">
                <c:v>-4.5774315073117133E-3</c:v>
              </c:pt>
              <c:pt idx="351">
                <c:v>-3.4837089347682371E-3</c:v>
              </c:pt>
              <c:pt idx="352">
                <c:v>2.0119094235677704E-3</c:v>
              </c:pt>
              <c:pt idx="353">
                <c:v>5.5226238539540784E-3</c:v>
              </c:pt>
              <c:pt idx="354">
                <c:v>6.4273079571692815E-3</c:v>
              </c:pt>
              <c:pt idx="355">
                <c:v>2.646538570598933E-3</c:v>
              </c:pt>
              <c:pt idx="356">
                <c:v>1.741854467384174E-3</c:v>
              </c:pt>
              <c:pt idx="357">
                <c:v>-2.2684616319421647E-3</c:v>
              </c:pt>
              <c:pt idx="358">
                <c:v>4.2263600642731269E-3</c:v>
              </c:pt>
              <c:pt idx="359">
                <c:v>9.7219784226076911E-4</c:v>
              </c:pt>
              <c:pt idx="360">
                <c:v>1.1612363115893753E-3</c:v>
              </c:pt>
              <c:pt idx="361">
                <c:v>1.3637775287271836E-3</c:v>
              </c:pt>
              <c:pt idx="362">
                <c:v>-1.2111964784833784E-2</c:v>
              </c:pt>
              <c:pt idx="363">
                <c:v>-1.8957857924087662E-2</c:v>
              </c:pt>
              <c:pt idx="364">
                <c:v>-1.521759678094492E-2</c:v>
              </c:pt>
              <c:pt idx="365">
                <c:v>-1.5312116015609223E-2</c:v>
              </c:pt>
              <c:pt idx="366">
                <c:v>-1.5015055563807223E-2</c:v>
              </c:pt>
              <c:pt idx="367">
                <c:v>-1.6905440257092286E-2</c:v>
              </c:pt>
              <c:pt idx="368">
                <c:v>-1.4501951147058434E-2</c:v>
              </c:pt>
              <c:pt idx="369">
                <c:v>-1.073468450829751E-2</c:v>
              </c:pt>
              <c:pt idx="370">
                <c:v>-9.8570059007009325E-3</c:v>
              </c:pt>
              <c:pt idx="371">
                <c:v>-1.0694176264870014E-2</c:v>
              </c:pt>
              <c:pt idx="372">
                <c:v>-1.1099258699145298E-2</c:v>
              </c:pt>
              <c:pt idx="373">
                <c:v>-1.0694176264870014E-2</c:v>
              </c:pt>
              <c:pt idx="374">
                <c:v>-1.4191387947447343E-2</c:v>
              </c:pt>
              <c:pt idx="375">
                <c:v>-3.4837089347682371E-3</c:v>
              </c:pt>
              <c:pt idx="376">
                <c:v>-2.8625825355459433E-3</c:v>
              </c:pt>
              <c:pt idx="377">
                <c:v>-1.4880028085715424E-2</c:v>
              </c:pt>
              <c:pt idx="378">
                <c:v>-1.8363737020483661E-2</c:v>
              </c:pt>
              <c:pt idx="379">
                <c:v>-2.0672706895853432E-2</c:v>
              </c:pt>
              <c:pt idx="380">
                <c:v>-1.9727514549210734E-2</c:v>
              </c:pt>
              <c:pt idx="381">
                <c:v>-1.9687006305783239E-2</c:v>
              </c:pt>
              <c:pt idx="382">
                <c:v>-2.9517006710865656E-2</c:v>
              </c:pt>
              <c:pt idx="383">
                <c:v>-2.446697903023265E-2</c:v>
              </c:pt>
              <c:pt idx="384">
                <c:v>-1.767509688221558E-2</c:v>
              </c:pt>
              <c:pt idx="385">
                <c:v>-1.0491635047732206E-2</c:v>
              </c:pt>
              <c:pt idx="386">
                <c:v>-1.0059547117838519E-2</c:v>
              </c:pt>
              <c:pt idx="387">
                <c:v>-1.0491635047732206E-2</c:v>
              </c:pt>
              <c:pt idx="388">
                <c:v>-1.0451126804304711E-2</c:v>
              </c:pt>
              <c:pt idx="389">
                <c:v>-1.0491635047732206E-2</c:v>
              </c:pt>
              <c:pt idx="390">
                <c:v>-1.0653668021442297E-2</c:v>
              </c:pt>
              <c:pt idx="391">
                <c:v>-1.0707679012679217E-2</c:v>
              </c:pt>
              <c:pt idx="392">
                <c:v>-2.2090495415817091E-2</c:v>
              </c:pt>
              <c:pt idx="393">
                <c:v>-3.8550344995206598E-2</c:v>
              </c:pt>
              <c:pt idx="394">
                <c:v>-4.3249301232801018E-2</c:v>
              </c:pt>
              <c:pt idx="395">
                <c:v>-4.0697281896865944E-2</c:v>
              </c:pt>
              <c:pt idx="396">
                <c:v>-4.2844218798525513E-2</c:v>
              </c:pt>
              <c:pt idx="397">
                <c:v>-4.9703614685588593E-2</c:v>
              </c:pt>
              <c:pt idx="398">
                <c:v>-5.1472474648590949E-2</c:v>
              </c:pt>
              <c:pt idx="399">
                <c:v>-5.7481197423675745E-2</c:v>
              </c:pt>
              <c:pt idx="400">
                <c:v>-6.2261170148125156E-2</c:v>
              </c:pt>
              <c:pt idx="401">
                <c:v>-6.1977612444132357E-2</c:v>
              </c:pt>
              <c:pt idx="402">
                <c:v>-4.7165098097462943E-2</c:v>
              </c:pt>
              <c:pt idx="403">
                <c:v>-4.975762567682529E-2</c:v>
              </c:pt>
              <c:pt idx="404">
                <c:v>-5.6779054537598461E-2</c:v>
              </c:pt>
              <c:pt idx="405">
                <c:v>-5.8156334814134736E-2</c:v>
              </c:pt>
              <c:pt idx="406">
                <c:v>-5.803481008385214E-2</c:v>
              </c:pt>
              <c:pt idx="407">
                <c:v>-5.6346966607704663E-2</c:v>
              </c:pt>
              <c:pt idx="408">
                <c:v>-5.6563010572651562E-2</c:v>
              </c:pt>
              <c:pt idx="409">
                <c:v>-5.1161911448979858E-2</c:v>
              </c:pt>
              <c:pt idx="410">
                <c:v>-5.9668642568762809E-2</c:v>
              </c:pt>
              <c:pt idx="411">
                <c:v>-6.0222255228939092E-2</c:v>
              </c:pt>
              <c:pt idx="412">
                <c:v>-5.8574919996219221E-2</c:v>
              </c:pt>
              <c:pt idx="413">
                <c:v>-6.5852901065366787E-2</c:v>
              </c:pt>
              <c:pt idx="414">
                <c:v>-6.9728189686601216E-2</c:v>
              </c:pt>
              <c:pt idx="415">
                <c:v>-6.3908505380845027E-2</c:v>
              </c:pt>
              <c:pt idx="416">
                <c:v>-6.4664659258159007E-2</c:v>
              </c:pt>
              <c:pt idx="417">
                <c:v>-7.0376321581441803E-2</c:v>
              </c:pt>
              <c:pt idx="418">
                <c:v>-6.8202379184163942E-2</c:v>
              </c:pt>
              <c:pt idx="419">
                <c:v>-6.7081651116002172E-2</c:v>
              </c:pt>
              <c:pt idx="420">
                <c:v>-8.2488286366275587E-2</c:v>
              </c:pt>
              <c:pt idx="421">
                <c:v>-8.4324660068323953E-2</c:v>
              </c:pt>
              <c:pt idx="422">
                <c:v>-9.6180072644783232E-2</c:v>
              </c:pt>
              <c:pt idx="423">
                <c:v>-0.10559148786778116</c:v>
              </c:pt>
              <c:pt idx="424">
                <c:v>-0.1034445509661216</c:v>
              </c:pt>
              <c:pt idx="425">
                <c:v>-0.11088456500897936</c:v>
              </c:pt>
              <c:pt idx="426">
                <c:v>-0.11037146059223057</c:v>
              </c:pt>
              <c:pt idx="427">
                <c:v>-9.2493822492877298E-2</c:v>
              </c:pt>
              <c:pt idx="428">
                <c:v>-0.10021739423972786</c:v>
              </c:pt>
              <c:pt idx="429">
                <c:v>-0.1028234245668993</c:v>
              </c:pt>
              <c:pt idx="430">
                <c:v>-9.9690787075169873E-2</c:v>
              </c:pt>
              <c:pt idx="431">
                <c:v>-9.9488245858032176E-2</c:v>
              </c:pt>
              <c:pt idx="432">
                <c:v>-8.1678121497724798E-2</c:v>
              </c:pt>
              <c:pt idx="433">
                <c:v>-8.6903684899877098E-2</c:v>
              </c:pt>
              <c:pt idx="434">
                <c:v>-9.3668561552275875E-2</c:v>
              </c:pt>
              <c:pt idx="435">
                <c:v>-0.10064948216962166</c:v>
              </c:pt>
              <c:pt idx="436">
                <c:v>-0.10020389149191866</c:v>
              </c:pt>
              <c:pt idx="437">
                <c:v>-0.10025790248315536</c:v>
              </c:pt>
              <c:pt idx="438">
                <c:v>-0.10020389149191866</c:v>
              </c:pt>
              <c:pt idx="439">
                <c:v>-9.9987847526971874E-2</c:v>
              </c:pt>
              <c:pt idx="440">
                <c:v>-9.8124468329305103E-2</c:v>
              </c:pt>
              <c:pt idx="441">
                <c:v>-9.9029152432520084E-2</c:v>
              </c:pt>
              <c:pt idx="442">
                <c:v>-8.4689234259171742E-2</c:v>
              </c:pt>
              <c:pt idx="443">
                <c:v>-8.2960882539596881E-2</c:v>
              </c:pt>
              <c:pt idx="444">
                <c:v>-8.8497009141360383E-2</c:v>
              </c:pt>
              <c:pt idx="445">
                <c:v>-8.1205525324403505E-2</c:v>
              </c:pt>
              <c:pt idx="446">
                <c:v>-7.967971482196623E-2</c:v>
              </c:pt>
              <c:pt idx="447">
                <c:v>-8.5512901875531733E-2</c:v>
              </c:pt>
              <c:pt idx="448">
                <c:v>-8.9550223470476253E-2</c:v>
              </c:pt>
              <c:pt idx="449">
                <c:v>-8.8875086080017374E-2</c:v>
              </c:pt>
              <c:pt idx="450">
                <c:v>-8.7025209630159805E-2</c:v>
              </c:pt>
              <c:pt idx="451">
                <c:v>-8.6863176656449603E-2</c:v>
              </c:pt>
              <c:pt idx="452">
                <c:v>-8.0921967620410817E-2</c:v>
              </c:pt>
              <c:pt idx="453">
                <c:v>-7.6141994895961296E-2</c:v>
              </c:pt>
              <c:pt idx="454">
                <c:v>-7.6925154268893792E-2</c:v>
              </c:pt>
              <c:pt idx="455">
                <c:v>-7.5453354757693214E-2</c:v>
              </c:pt>
              <c:pt idx="456">
                <c:v>-7.5372338270838224E-2</c:v>
              </c:pt>
              <c:pt idx="457">
                <c:v>-6.2747269069255651E-2</c:v>
              </c:pt>
              <c:pt idx="458">
                <c:v>-5.6414480346750673E-2</c:v>
              </c:pt>
              <c:pt idx="459">
                <c:v>-5.3200826368165921E-2</c:v>
              </c:pt>
              <c:pt idx="460">
                <c:v>-5.0324741084810776E-2</c:v>
              </c:pt>
              <c:pt idx="461">
                <c:v>-5.0216719102337382E-2</c:v>
              </c:pt>
              <c:pt idx="462">
                <c:v>-4.9690111937779391E-2</c:v>
              </c:pt>
              <c:pt idx="463">
                <c:v>-5.252568897770693E-2</c:v>
              </c:pt>
              <c:pt idx="464">
                <c:v>-5.1404960909545161E-2</c:v>
              </c:pt>
              <c:pt idx="465">
                <c:v>-5.6130922642757874E-2</c:v>
              </c:pt>
              <c:pt idx="466">
                <c:v>-5.468612862717559E-2</c:v>
              </c:pt>
              <c:pt idx="467">
                <c:v>-4.2938738033189816E-2</c:v>
              </c:pt>
              <c:pt idx="468">
                <c:v>-4.6408944220148851E-2</c:v>
              </c:pt>
              <c:pt idx="469">
                <c:v>-4.3370825963083504E-2</c:v>
              </c:pt>
              <c:pt idx="470">
                <c:v>-4.662498818509575E-2</c:v>
              </c:pt>
              <c:pt idx="471">
                <c:v>-4.812379319191451E-2</c:v>
              </c:pt>
              <c:pt idx="472">
                <c:v>-8.4702737006980944E-2</c:v>
              </c:pt>
              <c:pt idx="473">
                <c:v>-7.3670992046881656E-2</c:v>
              </c:pt>
              <c:pt idx="474">
                <c:v>-7.026829959896852E-2</c:v>
              </c:pt>
              <c:pt idx="475">
                <c:v>-6.9728189686601216E-2</c:v>
              </c:pt>
              <c:pt idx="476">
                <c:v>-7.0241294103350005E-2</c:v>
              </c:pt>
              <c:pt idx="477">
                <c:v>-6.5272282909572099E-2</c:v>
              </c:pt>
              <c:pt idx="478">
                <c:v>-6.5596348856992504E-2</c:v>
              </c:pt>
              <c:pt idx="479">
                <c:v>-6.192360145289566E-2</c:v>
              </c:pt>
              <c:pt idx="480">
                <c:v>-5.9682145316572011E-2</c:v>
              </c:pt>
              <c:pt idx="481">
                <c:v>-5.9830675542473011E-2</c:v>
              </c:pt>
              <c:pt idx="482">
                <c:v>-5.684656827664436E-2</c:v>
              </c:pt>
              <c:pt idx="483">
                <c:v>-4.998717238958128E-2</c:v>
              </c:pt>
              <c:pt idx="484">
                <c:v>-4.1169878070187349E-2</c:v>
              </c:pt>
              <c:pt idx="485">
                <c:v>-3.9792597793651074E-2</c:v>
              </c:pt>
              <c:pt idx="486">
                <c:v>-4.0278696714781459E-2</c:v>
              </c:pt>
              <c:pt idx="487">
                <c:v>-3.4972116825774058E-2</c:v>
              </c:pt>
              <c:pt idx="488">
                <c:v>-3.9184974142237872E-2</c:v>
              </c:pt>
              <c:pt idx="489">
                <c:v>-4.7003065123752741E-2</c:v>
              </c:pt>
              <c:pt idx="490">
                <c:v>-4.3600372675839605E-2</c:v>
              </c:pt>
              <c:pt idx="491">
                <c:v>-4.1601966000081148E-2</c:v>
              </c:pt>
              <c:pt idx="492">
                <c:v>-3.9198476890047185E-2</c:v>
              </c:pt>
              <c:pt idx="493">
                <c:v>-3.6943518005914222E-2</c:v>
              </c:pt>
              <c:pt idx="494">
                <c:v>-3.9927625271742873E-2</c:v>
              </c:pt>
              <c:pt idx="495">
                <c:v>-3.9414520854994084E-2</c:v>
              </c:pt>
              <c:pt idx="496">
                <c:v>-4.0278696714781459E-2</c:v>
              </c:pt>
              <c:pt idx="497">
                <c:v>-5.2012584560958142E-2</c:v>
              </c:pt>
              <c:pt idx="498">
                <c:v>-4.7489164044883236E-2</c:v>
              </c:pt>
              <c:pt idx="499">
                <c:v>-6.3287378981622733E-2</c:v>
              </c:pt>
              <c:pt idx="500">
                <c:v>-5.6333463859895572E-2</c:v>
              </c:pt>
              <c:pt idx="501">
                <c:v>-5.4848161600885792E-2</c:v>
              </c:pt>
              <c:pt idx="502">
                <c:v>-5.1958573569721445E-2</c:v>
              </c:pt>
              <c:pt idx="503">
                <c:v>-5.0972872979651362E-2</c:v>
              </c:pt>
              <c:pt idx="504">
                <c:v>-4.8609892113045006E-2</c:v>
              </c:pt>
              <c:pt idx="505">
                <c:v>-3.6403408093547029E-2</c:v>
              </c:pt>
              <c:pt idx="506">
                <c:v>-3.6038833902699241E-2</c:v>
              </c:pt>
              <c:pt idx="507">
                <c:v>-3.6268380615455231E-2</c:v>
              </c:pt>
              <c:pt idx="508">
                <c:v>-2.6816457149029804E-2</c:v>
              </c:pt>
              <c:pt idx="509">
                <c:v>-2.0524176669952432E-2</c:v>
              </c:pt>
              <c:pt idx="510">
                <c:v>-2.0092088740058633E-2</c:v>
              </c:pt>
              <c:pt idx="511">
                <c:v>-2.1334341538503221E-2</c:v>
              </c:pt>
              <c:pt idx="512">
                <c:v>-3.2811677176305509E-2</c:v>
              </c:pt>
              <c:pt idx="513">
                <c:v>-3.0732254013691729E-2</c:v>
              </c:pt>
              <c:pt idx="514">
                <c:v>-4.7165098097462943E-2</c:v>
              </c:pt>
              <c:pt idx="515">
                <c:v>-5.6333463859895572E-2</c:v>
              </c:pt>
              <c:pt idx="516">
                <c:v>-5.8075318327279635E-2</c:v>
              </c:pt>
              <c:pt idx="517">
                <c:v>-6.0114233246465587E-2</c:v>
              </c:pt>
              <c:pt idx="518">
                <c:v>-4.7934754722586015E-2</c:v>
              </c:pt>
              <c:pt idx="519">
                <c:v>-5.4213532453854296E-2</c:v>
              </c:pt>
              <c:pt idx="520">
                <c:v>-5.043276306728417E-2</c:v>
              </c:pt>
              <c:pt idx="521">
                <c:v>-5.0999878475269655E-2</c:v>
              </c:pt>
              <c:pt idx="522">
                <c:v>-5.3524892315586214E-2</c:v>
              </c:pt>
              <c:pt idx="523">
                <c:v>-4.7907749226967722E-2</c:v>
              </c:pt>
              <c:pt idx="524">
                <c:v>-4.4113477092588393E-2</c:v>
              </c:pt>
              <c:pt idx="525">
                <c:v>-5.4767145114030802E-2</c:v>
              </c:pt>
              <c:pt idx="526">
                <c:v>-5.4713134122793994E-2</c:v>
              </c:pt>
              <c:pt idx="527">
                <c:v>-4.8582886617426713E-2</c:v>
              </c:pt>
              <c:pt idx="528">
                <c:v>-5.1094397709933959E-2</c:v>
              </c:pt>
              <c:pt idx="529">
                <c:v>-5.8385881526890726E-2</c:v>
              </c:pt>
              <c:pt idx="530">
                <c:v>-5.9034013421731313E-2</c:v>
              </c:pt>
              <c:pt idx="531">
                <c:v>-5.8520909004982524E-2</c:v>
              </c:pt>
              <c:pt idx="532">
                <c:v>-4.4545565022482081E-2</c:v>
              </c:pt>
              <c:pt idx="533">
                <c:v>-4.1628971495699441E-2</c:v>
              </c:pt>
              <c:pt idx="534">
                <c:v>-4.4964150204566677E-2</c:v>
              </c:pt>
              <c:pt idx="535">
                <c:v>-4.7057076114989438E-2</c:v>
              </c:pt>
              <c:pt idx="536">
                <c:v>-4.520719966513187E-2</c:v>
              </c:pt>
              <c:pt idx="537">
                <c:v>-4.4937144708948384E-2</c:v>
              </c:pt>
              <c:pt idx="538">
                <c:v>-4.4802117230856586E-2</c:v>
              </c:pt>
              <c:pt idx="539">
                <c:v>-3.85638477430158E-2</c:v>
              </c:pt>
              <c:pt idx="540">
                <c:v>-3.6497927328211444E-2</c:v>
              </c:pt>
              <c:pt idx="541">
                <c:v>-3.5890303676798241E-2</c:v>
              </c:pt>
              <c:pt idx="542">
                <c:v>-3.2069026046800508E-2</c:v>
              </c:pt>
              <c:pt idx="543">
                <c:v>-3.6160358632981948E-2</c:v>
              </c:pt>
              <c:pt idx="544">
                <c:v>-4.2088064921211532E-2</c:v>
              </c:pt>
              <c:pt idx="545">
                <c:v>-5.0014177885199795E-2</c:v>
              </c:pt>
              <c:pt idx="546">
                <c:v>-5.0230221850146584E-2</c:v>
              </c:pt>
              <c:pt idx="547">
                <c:v>-4.5261210656368567E-2</c:v>
              </c:pt>
              <c:pt idx="548">
                <c:v>-4.1601966000081148E-2</c:v>
              </c:pt>
              <c:pt idx="549">
                <c:v>-4.0818806627148652E-2</c:v>
              </c:pt>
              <c:pt idx="550">
                <c:v>-4.6314424985484659E-2</c:v>
              </c:pt>
              <c:pt idx="551">
                <c:v>-4.7732213505448429E-2</c:v>
              </c:pt>
              <c:pt idx="552">
                <c:v>-5.0648807032231069E-2</c:v>
              </c:pt>
              <c:pt idx="553">
                <c:v>-4.9339040494740805E-2</c:v>
              </c:pt>
              <c:pt idx="554">
                <c:v>-6.0168244237702395E-2</c:v>
              </c:pt>
              <c:pt idx="555">
                <c:v>-5.7346169945583947E-2</c:v>
              </c:pt>
              <c:pt idx="556">
                <c:v>-5.8250854048798928E-2</c:v>
              </c:pt>
              <c:pt idx="557">
                <c:v>-5.5293752278588792E-2</c:v>
              </c:pt>
              <c:pt idx="558">
                <c:v>-5.2390661499615243E-2</c:v>
              </c:pt>
              <c:pt idx="559">
                <c:v>-4.8920455312656097E-2</c:v>
              </c:pt>
              <c:pt idx="560">
                <c:v>-4.423500182287099E-2</c:v>
              </c:pt>
              <c:pt idx="561">
                <c:v>-4.4126979840397595E-2</c:v>
              </c:pt>
              <c:pt idx="562">
                <c:v>-3.5039630564819957E-2</c:v>
              </c:pt>
              <c:pt idx="563">
                <c:v>-3.0097624866660455E-2</c:v>
              </c:pt>
              <c:pt idx="564">
                <c:v>-3.1609932621288528E-2</c:v>
              </c:pt>
              <c:pt idx="565">
                <c:v>-3.4377995922170168E-2</c:v>
              </c:pt>
              <c:pt idx="566">
                <c:v>-3.4256471191887572E-2</c:v>
              </c:pt>
              <c:pt idx="567">
                <c:v>-2.8693339094505776E-2</c:v>
              </c:pt>
              <c:pt idx="568">
                <c:v>-3.3972913487894885E-2</c:v>
              </c:pt>
              <c:pt idx="569">
                <c:v>-3.4972116825774058E-2</c:v>
              </c:pt>
              <c:pt idx="570">
                <c:v>-4.0440729688491661E-2</c:v>
              </c:pt>
              <c:pt idx="571">
                <c:v>-3.9630564819940872E-2</c:v>
              </c:pt>
              <c:pt idx="572">
                <c:v>-3.1744960099380215E-2</c:v>
              </c:pt>
              <c:pt idx="573">
                <c:v>-3.132637491729573E-2</c:v>
              </c:pt>
              <c:pt idx="574">
                <c:v>-3.2123037038037316E-2</c:v>
              </c:pt>
              <c:pt idx="575">
                <c:v>-3.4107940965986572E-2</c:v>
              </c:pt>
              <c:pt idx="576">
                <c:v>-3.5026127817010866E-2</c:v>
              </c:pt>
              <c:pt idx="577">
                <c:v>-2.6438380210372814E-2</c:v>
              </c:pt>
              <c:pt idx="578">
                <c:v>-2.3521786683590173E-2</c:v>
              </c:pt>
              <c:pt idx="579">
                <c:v>-2.0996772843273726E-2</c:v>
              </c:pt>
              <c:pt idx="580">
                <c:v>-1.9457459593027249E-2</c:v>
              </c:pt>
              <c:pt idx="581">
                <c:v>-2.0159602479104533E-2</c:v>
              </c:pt>
              <c:pt idx="582">
                <c:v>-2.0456662930906422E-2</c:v>
              </c:pt>
              <c:pt idx="583">
                <c:v>-1.782362710811658E-2</c:v>
              </c:pt>
              <c:pt idx="584">
                <c:v>-1.9970564009776148E-2</c:v>
              </c:pt>
              <c:pt idx="585">
                <c:v>-1.8606786481048965E-2</c:v>
              </c:pt>
              <c:pt idx="586">
                <c:v>-1.7418544673841074E-2</c:v>
              </c:pt>
              <c:pt idx="587">
                <c:v>-2.2022981676771303E-2</c:v>
              </c:pt>
              <c:pt idx="588">
                <c:v>-1.5892734171403911E-2</c:v>
              </c:pt>
              <c:pt idx="589">
                <c:v>-1.0829203742961702E-2</c:v>
              </c:pt>
              <c:pt idx="590">
                <c:v>-6.4543134527877966E-3</c:v>
              </c:pt>
              <c:pt idx="591">
                <c:v>-6.6298491743070898E-3</c:v>
              </c:pt>
              <c:pt idx="592">
                <c:v>-1.5528159980555678E-3</c:v>
              </c:pt>
              <c:pt idx="593">
                <c:v>-3.375686952294954E-4</c:v>
              </c:pt>
              <c:pt idx="594">
                <c:v>1.6608379805289619E-3</c:v>
              </c:pt>
              <c:pt idx="595">
                <c:v>1.9984066757585683E-3</c:v>
              </c:pt>
              <c:pt idx="596">
                <c:v>1.9714011801401643E-3</c:v>
              </c:pt>
              <c:pt idx="597">
                <c:v>2.0794231626135584E-3</c:v>
              </c:pt>
              <c:pt idx="598">
                <c:v>3.6727474040965102E-3</c:v>
              </c:pt>
              <c:pt idx="599">
                <c:v>7.6290525121862629E-3</c:v>
              </c:pt>
              <c:pt idx="600">
                <c:v>6.1977612444130692E-3</c:v>
              </c:pt>
              <c:pt idx="601">
                <c:v>6.2922804790774833E-3</c:v>
              </c:pt>
              <c:pt idx="602">
                <c:v>8.2636816592176476E-3</c:v>
              </c:pt>
              <c:pt idx="603">
                <c:v>1.3313709339850766E-2</c:v>
              </c:pt>
              <c:pt idx="604">
                <c:v>1.0937225725435207E-2</c:v>
              </c:pt>
              <c:pt idx="605">
                <c:v>9.8300004050824175E-3</c:v>
              </c:pt>
              <c:pt idx="606">
                <c:v>1.0815700995152611E-2</c:v>
              </c:pt>
              <c:pt idx="607">
                <c:v>1.5987253406068103E-2</c:v>
              </c:pt>
              <c:pt idx="608">
                <c:v>1.4623475877340919E-2</c:v>
              </c:pt>
              <c:pt idx="609">
                <c:v>1.2976140644621159E-2</c:v>
              </c:pt>
              <c:pt idx="610">
                <c:v>1.1828407080840986E-2</c:v>
              </c:pt>
              <c:pt idx="611">
                <c:v>1.1153269690381995E-2</c:v>
              </c:pt>
              <c:pt idx="612">
                <c:v>3.2811677176305398E-3</c:v>
              </c:pt>
              <c:pt idx="613">
                <c:v>1.2030948297978572E-2</c:v>
              </c:pt>
              <c:pt idx="614">
                <c:v>1.335421758327815E-2</c:v>
              </c:pt>
              <c:pt idx="615">
                <c:v>1.9578984323309845E-2</c:v>
              </c:pt>
              <c:pt idx="616">
                <c:v>1.9403448601790441E-2</c:v>
              </c:pt>
              <c:pt idx="617">
                <c:v>1.5487651737128294E-2</c:v>
              </c:pt>
              <c:pt idx="618">
                <c:v>1.5730701197693708E-2</c:v>
              </c:pt>
              <c:pt idx="619">
                <c:v>1.2057953793596976E-2</c:v>
              </c:pt>
              <c:pt idx="620">
                <c:v>4.6314424985482994E-3</c:v>
              </c:pt>
              <c:pt idx="621">
                <c:v>2.1739423972779726E-3</c:v>
              </c:pt>
              <c:pt idx="622">
                <c:v>8.9658245452950425E-3</c:v>
              </c:pt>
              <c:pt idx="623">
                <c:v>7.0214288607739483E-4</c:v>
              </c:pt>
              <c:pt idx="624">
                <c:v>-1.0667170769252943E-3</c:v>
              </c:pt>
              <c:pt idx="625">
                <c:v>-5.954711783848099E-3</c:v>
              </c:pt>
              <c:pt idx="626">
                <c:v>-8.1016486855074454E-3</c:v>
              </c:pt>
              <c:pt idx="627">
                <c:v>-1.1193777933809601E-2</c:v>
              </c:pt>
              <c:pt idx="628">
                <c:v>-1.566318745864792E-2</c:v>
              </c:pt>
              <c:pt idx="629">
                <c:v>-1.7486058412887084E-2</c:v>
              </c:pt>
              <c:pt idx="630">
                <c:v>-1.5717198449884506E-2</c:v>
              </c:pt>
              <c:pt idx="631">
                <c:v>-1.6230302866633295E-2</c:v>
              </c:pt>
              <c:pt idx="632">
                <c:v>-5.3335853846258052E-3</c:v>
              </c:pt>
              <c:pt idx="633">
                <c:v>-9.39791247518873E-3</c:v>
              </c:pt>
              <c:pt idx="634">
                <c:v>-1.4326415425539141E-2</c:v>
              </c:pt>
              <c:pt idx="635">
                <c:v>-1.4231896190874949E-2</c:v>
              </c:pt>
              <c:pt idx="636">
                <c:v>-1.3273201096423159E-2</c:v>
              </c:pt>
              <c:pt idx="637">
                <c:v>-1.342173132232416E-2</c:v>
              </c:pt>
              <c:pt idx="638">
                <c:v>-1.8485261750766369E-2</c:v>
              </c:pt>
              <c:pt idx="639">
                <c:v>-2.8625825355459433E-3</c:v>
              </c:pt>
              <c:pt idx="640">
                <c:v>3.3756869522938437E-4</c:v>
              </c:pt>
              <c:pt idx="641">
                <c:v>-1.4582967633913757E-3</c:v>
              </c:pt>
              <c:pt idx="642">
                <c:v>-1.5123077546280728E-3</c:v>
              </c:pt>
              <c:pt idx="643">
                <c:v>-1.5258105024372748E-3</c:v>
              </c:pt>
              <c:pt idx="644">
                <c:v>-3.2001512307754387E-3</c:v>
              </c:pt>
              <c:pt idx="645">
                <c:v>-1.6972953996138296E-2</c:v>
              </c:pt>
              <c:pt idx="646">
                <c:v>-2.1172308564793019E-2</c:v>
              </c:pt>
              <c:pt idx="647">
                <c:v>-7.3535964568789747E-2</c:v>
              </c:pt>
              <c:pt idx="648">
                <c:v>-6.2126142670033357E-2</c:v>
              </c:pt>
              <c:pt idx="649">
                <c:v>-6.9836211669074721E-2</c:v>
              </c:pt>
              <c:pt idx="650">
                <c:v>-4.2317611633967522E-2</c:v>
              </c:pt>
              <c:pt idx="651">
                <c:v>-4.1304905548279147E-2</c:v>
              </c:pt>
              <c:pt idx="652">
                <c:v>-3.5282680025385149E-2</c:v>
              </c:pt>
              <c:pt idx="653">
                <c:v>-3.1299369421677437E-2</c:v>
              </c:pt>
              <c:pt idx="654">
                <c:v>-2.9584520449911667E-2</c:v>
              </c:pt>
              <c:pt idx="655">
                <c:v>-3.3972913487894885E-2</c:v>
              </c:pt>
              <c:pt idx="656">
                <c:v>-3.3122240375916601E-2</c:v>
              </c:pt>
              <c:pt idx="657">
                <c:v>-3.424296844407837E-2</c:v>
              </c:pt>
              <c:pt idx="658">
                <c:v>-3.0651237526836739E-2</c:v>
              </c:pt>
              <c:pt idx="659">
                <c:v>-2.2185014650481505E-2</c:v>
              </c:pt>
              <c:pt idx="660">
                <c:v>-1.4569464886104444E-2</c:v>
              </c:pt>
              <c:pt idx="661">
                <c:v>-1.5460646241510223E-2</c:v>
              </c:pt>
              <c:pt idx="662">
                <c:v>-1.3624272539461857E-2</c:v>
              </c:pt>
              <c:pt idx="663">
                <c:v>-1.3219190105186462E-2</c:v>
              </c:pt>
              <c:pt idx="664">
                <c:v>-1.3030151635857856E-2</c:v>
              </c:pt>
              <c:pt idx="665">
                <c:v>-1.9079382654370147E-2</c:v>
              </c:pt>
              <c:pt idx="666">
                <c:v>-1.7648091386597287E-2</c:v>
              </c:pt>
              <c:pt idx="667">
                <c:v>-2.3548792179208577E-2</c:v>
              </c:pt>
              <c:pt idx="668">
                <c:v>-1.8903846932850854E-2</c:v>
              </c:pt>
              <c:pt idx="669">
                <c:v>-2.044316018309722E-2</c:v>
              </c:pt>
              <c:pt idx="670">
                <c:v>-2.0929259104227715E-2</c:v>
              </c:pt>
              <c:pt idx="671">
                <c:v>-2.1590893746877504E-2</c:v>
              </c:pt>
              <c:pt idx="672">
                <c:v>-1.3610769791652655E-2</c:v>
              </c:pt>
              <c:pt idx="673">
                <c:v>-9.6274591879447202E-3</c:v>
              </c:pt>
              <c:pt idx="674">
                <c:v>-1.3232692852995664E-2</c:v>
              </c:pt>
              <c:pt idx="675">
                <c:v>-1.5528159980556011E-2</c:v>
              </c:pt>
              <c:pt idx="676">
                <c:v>-1.3408228574514958E-2</c:v>
              </c:pt>
              <c:pt idx="677">
                <c:v>-1.4663984120768636E-2</c:v>
              </c:pt>
              <c:pt idx="678">
                <c:v>-1.09642312210535E-2</c:v>
              </c:pt>
              <c:pt idx="679">
                <c:v>-1.9470962340836451E-2</c:v>
              </c:pt>
              <c:pt idx="680">
                <c:v>-2.5196127411928448E-2</c:v>
              </c:pt>
              <c:pt idx="681">
                <c:v>-2.468302299517966E-2</c:v>
              </c:pt>
              <c:pt idx="682">
                <c:v>-3.0772762257119446E-2</c:v>
              </c:pt>
              <c:pt idx="683">
                <c:v>-3.7875207604747607E-2</c:v>
              </c:pt>
              <c:pt idx="684">
                <c:v>-2.9219946259063656E-2</c:v>
              </c:pt>
              <c:pt idx="685">
                <c:v>-3.5768778946515645E-2</c:v>
              </c:pt>
              <c:pt idx="686">
                <c:v>-3.8671869725489083E-2</c:v>
              </c:pt>
              <c:pt idx="687">
                <c:v>-4.6665496428523245E-2</c:v>
              </c:pt>
              <c:pt idx="688">
                <c:v>-4.5477254621315577E-2</c:v>
              </c:pt>
              <c:pt idx="689">
                <c:v>-3.2960207402206509E-2</c:v>
              </c:pt>
              <c:pt idx="690">
                <c:v>-3.3000715645634005E-2</c:v>
              </c:pt>
              <c:pt idx="691">
                <c:v>-3.2811677176305509E-2</c:v>
              </c:pt>
              <c:pt idx="692">
                <c:v>-3.2771168932877792E-2</c:v>
              </c:pt>
              <c:pt idx="693">
                <c:v>-2.8976896798498575E-2</c:v>
              </c:pt>
              <c:pt idx="694">
                <c:v>-2.7410578052633805E-2</c:v>
              </c:pt>
              <c:pt idx="695">
                <c:v>-3.976559229803267E-2</c:v>
              </c:pt>
              <c:pt idx="696">
                <c:v>-4.4667089752764788E-2</c:v>
              </c:pt>
              <c:pt idx="697">
                <c:v>-4.8002268461632025E-2</c:v>
              </c:pt>
              <c:pt idx="698">
                <c:v>-5.5725840208482369E-2</c:v>
              </c:pt>
              <c:pt idx="699">
                <c:v>-6.3584439433424733E-2</c:v>
              </c:pt>
              <c:pt idx="700">
                <c:v>-6.5285785657381301E-2</c:v>
              </c:pt>
              <c:pt idx="701">
                <c:v>-6.1937104200704862E-2</c:v>
              </c:pt>
              <c:pt idx="702">
                <c:v>-5.4591609392511509E-2</c:v>
              </c:pt>
              <c:pt idx="703">
                <c:v>-2.74510862960613E-2</c:v>
              </c:pt>
              <c:pt idx="704">
                <c:v>-2.5344657637829227E-2</c:v>
              </c:pt>
              <c:pt idx="705">
                <c:v>-1.7648091386597287E-2</c:v>
              </c:pt>
              <c:pt idx="706">
                <c:v>-1.7715605125643075E-2</c:v>
              </c:pt>
              <c:pt idx="707">
                <c:v>-8.4797256241646579E-3</c:v>
              </c:pt>
              <c:pt idx="708">
                <c:v>-1.2638571949391664E-2</c:v>
              </c:pt>
              <c:pt idx="709">
                <c:v>-1.2949135149002866E-2</c:v>
              </c:pt>
              <c:pt idx="710">
                <c:v>-2.7005495618293018E-5</c:v>
              </c:pt>
              <c:pt idx="711">
                <c:v>2.7005495618404041E-5</c:v>
              </c:pt>
              <c:pt idx="712">
                <c:v>6.5623354352610797E-3</c:v>
              </c:pt>
              <c:pt idx="713">
                <c:v>4.4829122726472992E-3</c:v>
              </c:pt>
              <c:pt idx="714">
                <c:v>5.5226238539540784E-3</c:v>
              </c:pt>
              <c:pt idx="715">
                <c:v>5.7386678189010887E-3</c:v>
              </c:pt>
              <c:pt idx="716">
                <c:v>6.5758381830702817E-3</c:v>
              </c:pt>
              <c:pt idx="717">
                <c:v>4.5234205160751273E-3</c:v>
              </c:pt>
              <c:pt idx="718">
                <c:v>2.9571017702101354E-3</c:v>
              </c:pt>
              <c:pt idx="719">
                <c:v>7.5615387731398087E-4</c:v>
              </c:pt>
              <c:pt idx="720">
                <c:v>5.4010991236717043E-3</c:v>
              </c:pt>
              <c:pt idx="721">
                <c:v>5.7656733145194927E-3</c:v>
              </c:pt>
              <c:pt idx="722">
                <c:v>4.9960166893963098E-3</c:v>
              </c:pt>
              <c:pt idx="723">
                <c:v>-2.4034891100339628E-3</c:v>
              </c:pt>
              <c:pt idx="724">
                <c:v>1.1085755951335985E-2</c:v>
              </c:pt>
              <c:pt idx="725">
                <c:v>9.6679674313722153E-3</c:v>
              </c:pt>
              <c:pt idx="726">
                <c:v>1.1895920819886774E-2</c:v>
              </c:pt>
              <c:pt idx="727">
                <c:v>7.1294508432464543E-3</c:v>
              </c:pt>
              <c:pt idx="728">
                <c:v>4.4018957857923091E-3</c:v>
              </c:pt>
              <c:pt idx="729">
                <c:v>1.053214329115959E-2</c:v>
              </c:pt>
              <c:pt idx="730">
                <c:v>1.3003146140239563E-2</c:v>
              </c:pt>
              <c:pt idx="731">
                <c:v>1.1598860368084773E-2</c:v>
              </c:pt>
              <c:pt idx="732">
                <c:v>5.0500276806331179E-3</c:v>
              </c:pt>
              <c:pt idx="733">
                <c:v>1.3151676366140563E-2</c:v>
              </c:pt>
              <c:pt idx="734">
                <c:v>1.2895124157765947E-2</c:v>
              </c:pt>
              <c:pt idx="735">
                <c:v>1.2206484019497976E-2</c:v>
              </c:pt>
              <c:pt idx="736">
                <c:v>1.178789883741338E-2</c:v>
              </c:pt>
              <c:pt idx="737">
                <c:v>5.8736952969928868E-3</c:v>
              </c:pt>
              <c:pt idx="738">
                <c:v>3.1596429873477216E-3</c:v>
              </c:pt>
              <c:pt idx="739">
                <c:v>3.9022941168527225E-3</c:v>
              </c:pt>
              <c:pt idx="740">
                <c:v>7.9666212074156473E-3</c:v>
              </c:pt>
              <c:pt idx="741">
                <c:v>7.3454948081934646E-3</c:v>
              </c:pt>
              <c:pt idx="742">
                <c:v>9.1548630146234267E-3</c:v>
              </c:pt>
              <c:pt idx="743">
                <c:v>9.1008520233868406E-3</c:v>
              </c:pt>
              <c:pt idx="744">
                <c:v>7.3860030516208486E-3</c:v>
              </c:pt>
              <c:pt idx="745">
                <c:v>7.750577242468859E-3</c:v>
              </c:pt>
              <c:pt idx="746">
                <c:v>8.1691624245532335E-3</c:v>
              </c:pt>
              <c:pt idx="747">
                <c:v>8.0881459376982434E-3</c:v>
              </c:pt>
              <c:pt idx="748">
                <c:v>4.8339837156861076E-3</c:v>
              </c:pt>
              <c:pt idx="749">
                <c:v>-7.0214288607728381E-4</c:v>
              </c:pt>
              <c:pt idx="750">
                <c:v>-9.2088740058602347E-3</c:v>
              </c:pt>
              <c:pt idx="751">
                <c:v>-1.0248585587167014E-2</c:v>
              </c:pt>
              <c:pt idx="752">
                <c:v>-1.6081772640732517E-2</c:v>
              </c:pt>
              <c:pt idx="753">
                <c:v>-1.2544052714727583E-2</c:v>
              </c:pt>
              <c:pt idx="754">
                <c:v>-1.8026168325254166E-2</c:v>
              </c:pt>
              <c:pt idx="755">
                <c:v>-1.4501951147058434E-2</c:v>
              </c:pt>
              <c:pt idx="756">
                <c:v>-1.4353420921157434E-2</c:v>
              </c:pt>
              <c:pt idx="757">
                <c:v>-2.3413764701116668E-2</c:v>
              </c:pt>
              <c:pt idx="758">
                <c:v>-2.0537679417761523E-2</c:v>
              </c:pt>
              <c:pt idx="759">
                <c:v>-2.2576594336947586E-2</c:v>
              </c:pt>
              <c:pt idx="760">
                <c:v>-2.2630605328184283E-2</c:v>
              </c:pt>
              <c:pt idx="761">
                <c:v>-1.9660000810164946E-2</c:v>
              </c:pt>
              <c:pt idx="762">
                <c:v>-2.1077789330128716E-2</c:v>
              </c:pt>
              <c:pt idx="763">
                <c:v>-1.5879231423594709E-2</c:v>
              </c:pt>
              <c:pt idx="764">
                <c:v>-1.0842706490771015E-2</c:v>
              </c:pt>
              <c:pt idx="765">
                <c:v>-7.0214288607728381E-4</c:v>
              </c:pt>
              <c:pt idx="766">
                <c:v>5.2660716455799061E-4</c:v>
              </c:pt>
              <c:pt idx="767">
                <c:v>4.5099177682657032E-3</c:v>
              </c:pt>
              <c:pt idx="768">
                <c:v>2.1874451450869525E-3</c:v>
              </c:pt>
              <c:pt idx="769">
                <c:v>3.1812473838426003E-2</c:v>
              </c:pt>
              <c:pt idx="770">
                <c:v>2.2482075102283172E-2</c:v>
              </c:pt>
              <c:pt idx="771">
                <c:v>2.4439973534614357E-2</c:v>
              </c:pt>
              <c:pt idx="772">
                <c:v>3.0043613875423647E-2</c:v>
              </c:pt>
              <c:pt idx="773">
                <c:v>3.6916512510295707E-2</c:v>
              </c:pt>
              <c:pt idx="774">
                <c:v>3.8955427429481881E-2</c:v>
              </c:pt>
              <c:pt idx="775">
                <c:v>3.5228669034148341E-2</c:v>
              </c:pt>
              <c:pt idx="776">
                <c:v>3.5255674529766745E-2</c:v>
              </c:pt>
              <c:pt idx="777">
                <c:v>4.1075358835523046E-2</c:v>
              </c:pt>
              <c:pt idx="778">
                <c:v>4.0791801131530248E-2</c:v>
              </c:pt>
              <c:pt idx="779">
                <c:v>4.1453435774180036E-2</c:v>
              </c:pt>
              <c:pt idx="780">
                <c:v>4.2358119877395017E-2</c:v>
              </c:pt>
              <c:pt idx="781">
                <c:v>4.1345413791706642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EC30-47B0-B255-5D0D7FCE5CD0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  <c:pt idx="762">
                <c:v>45915</c:v>
              </c:pt>
              <c:pt idx="763">
                <c:v>45916</c:v>
              </c:pt>
              <c:pt idx="764">
                <c:v>45917</c:v>
              </c:pt>
              <c:pt idx="765">
                <c:v>45918</c:v>
              </c:pt>
              <c:pt idx="766">
                <c:v>45919</c:v>
              </c:pt>
              <c:pt idx="767">
                <c:v>45922</c:v>
              </c:pt>
              <c:pt idx="768">
                <c:v>45923</c:v>
              </c:pt>
              <c:pt idx="769">
                <c:v>45924</c:v>
              </c:pt>
              <c:pt idx="770">
                <c:v>45925</c:v>
              </c:pt>
              <c:pt idx="771">
                <c:v>45926</c:v>
              </c:pt>
              <c:pt idx="772">
                <c:v>45929</c:v>
              </c:pt>
              <c:pt idx="773">
                <c:v>45930</c:v>
              </c:pt>
              <c:pt idx="774">
                <c:v>45931</c:v>
              </c:pt>
              <c:pt idx="775">
                <c:v>45932</c:v>
              </c:pt>
              <c:pt idx="776">
                <c:v>45933</c:v>
              </c:pt>
              <c:pt idx="777">
                <c:v>45936</c:v>
              </c:pt>
              <c:pt idx="778">
                <c:v>45937</c:v>
              </c:pt>
              <c:pt idx="779">
                <c:v>45938</c:v>
              </c:pt>
              <c:pt idx="780">
                <c:v>45939</c:v>
              </c:pt>
              <c:pt idx="781">
                <c:v>45940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1.0298058581910574E-2</c:v>
              </c:pt>
              <c:pt idx="2">
                <c:v>1.31534293705311E-2</c:v>
              </c:pt>
              <c:pt idx="3">
                <c:v>2.8717540636373329E-2</c:v>
              </c:pt>
              <c:pt idx="4">
                <c:v>1.3317262120697837E-2</c:v>
              </c:pt>
              <c:pt idx="5">
                <c:v>1.1971493101470942E-2</c:v>
              </c:pt>
              <c:pt idx="6">
                <c:v>1.2299158601804416E-2</c:v>
              </c:pt>
              <c:pt idx="7">
                <c:v>-1.3773653353305271E-2</c:v>
              </c:pt>
              <c:pt idx="8">
                <c:v>-1.1725743976220837E-2</c:v>
              </c:pt>
              <c:pt idx="9">
                <c:v>-3.1830362889542219E-3</c:v>
              </c:pt>
              <c:pt idx="10">
                <c:v>5.7692532737294577E-3</c:v>
              </c:pt>
              <c:pt idx="11">
                <c:v>-1.0473593671374792E-2</c:v>
              </c:pt>
              <c:pt idx="12">
                <c:v>-7.4543901325875295E-3</c:v>
              </c:pt>
              <c:pt idx="13">
                <c:v>1.5271552783401532E-2</c:v>
              </c:pt>
              <c:pt idx="14">
                <c:v>2.1637625361309754E-2</c:v>
              </c:pt>
              <c:pt idx="15">
                <c:v>7.4543901325874184E-3</c:v>
              </c:pt>
              <c:pt idx="16">
                <c:v>3.5633623161269945E-2</c:v>
              </c:pt>
              <c:pt idx="17">
                <c:v>5.0121119211730569E-2</c:v>
              </c:pt>
              <c:pt idx="18">
                <c:v>5.3233941464898793E-2</c:v>
              </c:pt>
              <c:pt idx="19">
                <c:v>5.3585011643827674E-2</c:v>
              </c:pt>
              <c:pt idx="20">
                <c:v>4.104010391677293E-2</c:v>
              </c:pt>
              <c:pt idx="21">
                <c:v>9.5022995096719853E-2</c:v>
              </c:pt>
              <c:pt idx="22">
                <c:v>9.9762442512258298E-2</c:v>
              </c:pt>
              <c:pt idx="23">
                <c:v>0.12417352228710521</c:v>
              </c:pt>
              <c:pt idx="24">
                <c:v>0.11676594151170816</c:v>
              </c:pt>
              <c:pt idx="25">
                <c:v>0.10278164605104556</c:v>
              </c:pt>
              <c:pt idx="26">
                <c:v>0.10354229810539128</c:v>
              </c:pt>
              <c:pt idx="27">
                <c:v>8.9546300305431092E-2</c:v>
              </c:pt>
              <c:pt idx="28">
                <c:v>8.5286648801095266E-2</c:v>
              </c:pt>
              <c:pt idx="29">
                <c:v>9.1009092717634132E-2</c:v>
              </c:pt>
              <c:pt idx="30">
                <c:v>0.10653809696558358</c:v>
              </c:pt>
              <c:pt idx="31">
                <c:v>0.10120183024586615</c:v>
              </c:pt>
              <c:pt idx="32">
                <c:v>8.9218634805097619E-2</c:v>
              </c:pt>
              <c:pt idx="33">
                <c:v>0.11516272102793357</c:v>
              </c:pt>
              <c:pt idx="34">
                <c:v>0.13780674756883893</c:v>
              </c:pt>
              <c:pt idx="35">
                <c:v>0.14483985348671191</c:v>
              </c:pt>
              <c:pt idx="36">
                <c:v>0.13963231249926866</c:v>
              </c:pt>
              <c:pt idx="37">
                <c:v>0.15181444770809693</c:v>
              </c:pt>
              <c:pt idx="38">
                <c:v>0.13855569728388706</c:v>
              </c:pt>
              <c:pt idx="39">
                <c:v>0.12198518483844922</c:v>
              </c:pt>
              <c:pt idx="40">
                <c:v>0.13420242706517049</c:v>
              </c:pt>
              <c:pt idx="41">
                <c:v>0.14481644880811673</c:v>
              </c:pt>
              <c:pt idx="42">
                <c:v>0.12761401004060713</c:v>
              </c:pt>
              <c:pt idx="43">
                <c:v>0.1295683007033106</c:v>
              </c:pt>
              <c:pt idx="44">
                <c:v>0.13946847974910193</c:v>
              </c:pt>
              <c:pt idx="45">
                <c:v>0.123682024036605</c:v>
              </c:pt>
              <c:pt idx="46">
                <c:v>0.12026494096169826</c:v>
              </c:pt>
              <c:pt idx="47">
                <c:v>0.12066282049781751</c:v>
              </c:pt>
              <c:pt idx="48">
                <c:v>0.11298608591857517</c:v>
              </c:pt>
              <c:pt idx="49">
                <c:v>0.11520953038512394</c:v>
              </c:pt>
              <c:pt idx="50">
                <c:v>0.12817572232689312</c:v>
              </c:pt>
              <c:pt idx="51">
                <c:v>0.11731595145869655</c:v>
              </c:pt>
              <c:pt idx="52">
                <c:v>0.11930534913929303</c:v>
              </c:pt>
              <c:pt idx="53">
                <c:v>0.12271072987490195</c:v>
              </c:pt>
              <c:pt idx="54">
                <c:v>0.12363521467941441</c:v>
              </c:pt>
              <c:pt idx="55">
                <c:v>0.12044047605116281</c:v>
              </c:pt>
              <c:pt idx="56">
                <c:v>0.11918832574631666</c:v>
              </c:pt>
              <c:pt idx="57">
                <c:v>0.11888406492457837</c:v>
              </c:pt>
              <c:pt idx="58">
                <c:v>0.12643207377154697</c:v>
              </c:pt>
              <c:pt idx="59">
                <c:v>0.14006529905328091</c:v>
              </c:pt>
              <c:pt idx="60">
                <c:v>0.15151018688635864</c:v>
              </c:pt>
              <c:pt idx="61">
                <c:v>0.15698688167764741</c:v>
              </c:pt>
              <c:pt idx="62">
                <c:v>0.18603208781435421</c:v>
              </c:pt>
              <c:pt idx="63">
                <c:v>0.18664060945783056</c:v>
              </c:pt>
              <c:pt idx="64">
                <c:v>0.18995237147905875</c:v>
              </c:pt>
              <c:pt idx="65">
                <c:v>0.19166091301651189</c:v>
              </c:pt>
              <c:pt idx="66">
                <c:v>0.20515371022667428</c:v>
              </c:pt>
              <c:pt idx="67">
                <c:v>0.20640586053152044</c:v>
              </c:pt>
              <c:pt idx="68">
                <c:v>0.20227493475945857</c:v>
              </c:pt>
              <c:pt idx="69">
                <c:v>0.20541116169122198</c:v>
              </c:pt>
              <c:pt idx="70">
                <c:v>0.20289515874223274</c:v>
              </c:pt>
              <c:pt idx="71">
                <c:v>0.2126432073771547</c:v>
              </c:pt>
              <c:pt idx="72">
                <c:v>0.21549857816577545</c:v>
              </c:pt>
              <c:pt idx="73">
                <c:v>0.21610709980925202</c:v>
              </c:pt>
              <c:pt idx="74">
                <c:v>0.21851778170456271</c:v>
              </c:pt>
              <c:pt idx="75">
                <c:v>0.23162440171790344</c:v>
              </c:pt>
              <c:pt idx="76">
                <c:v>0.23013820462710499</c:v>
              </c:pt>
              <c:pt idx="77">
                <c:v>0.22172422267211211</c:v>
              </c:pt>
              <c:pt idx="78">
                <c:v>0.20709629855008016</c:v>
              </c:pt>
              <c:pt idx="79">
                <c:v>0.22030823961709944</c:v>
              </c:pt>
              <c:pt idx="80">
                <c:v>0.22354978760254163</c:v>
              </c:pt>
              <c:pt idx="81">
                <c:v>0.21553368518366822</c:v>
              </c:pt>
              <c:pt idx="82">
                <c:v>0.18719061940481918</c:v>
              </c:pt>
              <c:pt idx="83">
                <c:v>0.18838425801317693</c:v>
              </c:pt>
              <c:pt idx="84">
                <c:v>0.19431734403707313</c:v>
              </c:pt>
              <c:pt idx="85">
                <c:v>0.1989163633810398</c:v>
              </c:pt>
              <c:pt idx="86">
                <c:v>0.18623102758241372</c:v>
              </c:pt>
              <c:pt idx="87">
                <c:v>0.18606719483224698</c:v>
              </c:pt>
              <c:pt idx="88">
                <c:v>0.18719061940481918</c:v>
              </c:pt>
              <c:pt idx="89">
                <c:v>0.17593296900050315</c:v>
              </c:pt>
              <c:pt idx="90">
                <c:v>0.18327033574011442</c:v>
              </c:pt>
              <c:pt idx="91">
                <c:v>0.16955519408329733</c:v>
              </c:pt>
              <c:pt idx="92">
                <c:v>0.17633084853662262</c:v>
              </c:pt>
              <c:pt idx="93">
                <c:v>0.16460510456040178</c:v>
              </c:pt>
              <c:pt idx="94">
                <c:v>0.14923993306261929</c:v>
              </c:pt>
              <c:pt idx="95">
                <c:v>0.15588686178367062</c:v>
              </c:pt>
              <c:pt idx="96">
                <c:v>0.13731524931833872</c:v>
              </c:pt>
              <c:pt idx="97">
                <c:v>0.13190876856283573</c:v>
              </c:pt>
              <c:pt idx="98">
                <c:v>0.12811721063040515</c:v>
              </c:pt>
              <c:pt idx="99">
                <c:v>0.15173253133301356</c:v>
              </c:pt>
              <c:pt idx="100">
                <c:v>0.14688776286379657</c:v>
              </c:pt>
              <c:pt idx="101">
                <c:v>0.15622622962330168</c:v>
              </c:pt>
              <c:pt idx="102">
                <c:v>0.16290826536224601</c:v>
              </c:pt>
              <c:pt idx="103">
                <c:v>0.15663581149871852</c:v>
              </c:pt>
              <c:pt idx="104">
                <c:v>0.14457069968286662</c:v>
              </c:pt>
              <c:pt idx="105">
                <c:v>0.13324283524276503</c:v>
              </c:pt>
              <c:pt idx="106">
                <c:v>0.11790106842357795</c:v>
              </c:pt>
              <c:pt idx="107">
                <c:v>0.12517992346670104</c:v>
              </c:pt>
              <c:pt idx="108">
                <c:v>0.10601149169719037</c:v>
              </c:pt>
              <c:pt idx="109">
                <c:v>0.10805940107427481</c:v>
              </c:pt>
              <c:pt idx="110">
                <c:v>0.1015997097819854</c:v>
              </c:pt>
              <c:pt idx="111">
                <c:v>0.11354779820486116</c:v>
              </c:pt>
              <c:pt idx="112">
                <c:v>0.10350719108749851</c:v>
              </c:pt>
              <c:pt idx="113">
                <c:v>0.11458930640234999</c:v>
              </c:pt>
              <c:pt idx="114">
                <c:v>0.12515651878810585</c:v>
              </c:pt>
              <c:pt idx="115">
                <c:v>0.14423133184323556</c:v>
              </c:pt>
              <c:pt idx="116">
                <c:v>0.1376663194972676</c:v>
              </c:pt>
              <c:pt idx="117">
                <c:v>0.12811721063040515</c:v>
              </c:pt>
              <c:pt idx="118">
                <c:v>0.13593437328121905</c:v>
              </c:pt>
              <c:pt idx="119">
                <c:v>0.14699308391747512</c:v>
              </c:pt>
              <c:pt idx="120">
                <c:v>0.15358150094203826</c:v>
              </c:pt>
              <c:pt idx="121">
                <c:v>0.15885925596526751</c:v>
              </c:pt>
              <c:pt idx="122">
                <c:v>0.15757199864252858</c:v>
              </c:pt>
              <c:pt idx="123">
                <c:v>0.15574643371209906</c:v>
              </c:pt>
              <c:pt idx="124">
                <c:v>0.15601558751594458</c:v>
              </c:pt>
              <c:pt idx="125">
                <c:v>0.15201338747615645</c:v>
              </c:pt>
              <c:pt idx="126">
                <c:v>0.15510280505072971</c:v>
              </c:pt>
              <c:pt idx="127">
                <c:v>0.15698688167764741</c:v>
              </c:pt>
              <c:pt idx="128">
                <c:v>0.1658455525259499</c:v>
              </c:pt>
              <c:pt idx="129">
                <c:v>0.16272102793348409</c:v>
              </c:pt>
              <c:pt idx="130">
                <c:v>0.16675833499116477</c:v>
              </c:pt>
              <c:pt idx="131">
                <c:v>0.17080734438814327</c:v>
              </c:pt>
              <c:pt idx="132">
                <c:v>0.17465741401706203</c:v>
              </c:pt>
              <c:pt idx="133">
                <c:v>0.17086585608463123</c:v>
              </c:pt>
              <c:pt idx="134">
                <c:v>0.15896457701894606</c:v>
              </c:pt>
              <c:pt idx="135">
                <c:v>0.15828584133968371</c:v>
              </c:pt>
              <c:pt idx="136">
                <c:v>0.14769522427533266</c:v>
              </c:pt>
              <c:pt idx="137">
                <c:v>0.14376323827133053</c:v>
              </c:pt>
              <c:pt idx="138">
                <c:v>0.12997788257872744</c:v>
              </c:pt>
              <c:pt idx="139">
                <c:v>0.13261090892069327</c:v>
              </c:pt>
              <c:pt idx="140">
                <c:v>0.13767802183656519</c:v>
              </c:pt>
              <c:pt idx="141">
                <c:v>0.14337706107450887</c:v>
              </c:pt>
              <c:pt idx="142">
                <c:v>0.1430142885562824</c:v>
              </c:pt>
              <c:pt idx="143">
                <c:v>0.13973763355294744</c:v>
              </c:pt>
              <c:pt idx="144">
                <c:v>0.13468222297637311</c:v>
              </c:pt>
              <c:pt idx="145">
                <c:v>0.14256959966297278</c:v>
              </c:pt>
              <c:pt idx="146">
                <c:v>0.14877183949071426</c:v>
              </c:pt>
              <c:pt idx="147">
                <c:v>0.15787625946426709</c:v>
              </c:pt>
              <c:pt idx="148">
                <c:v>0.14945057516997662</c:v>
              </c:pt>
              <c:pt idx="149">
                <c:v>0.14640796695259395</c:v>
              </c:pt>
              <c:pt idx="150">
                <c:v>0.14427814120042615</c:v>
              </c:pt>
              <c:pt idx="151">
                <c:v>0.13863761365897043</c:v>
              </c:pt>
              <c:pt idx="152">
                <c:v>0.14388026166430667</c:v>
              </c:pt>
              <c:pt idx="153">
                <c:v>0.14593987338068892</c:v>
              </c:pt>
              <c:pt idx="154">
                <c:v>0.14194937568019861</c:v>
              </c:pt>
              <c:pt idx="155">
                <c:v>0.14467602073654517</c:v>
              </c:pt>
              <c:pt idx="156">
                <c:v>0.14359940552116379</c:v>
              </c:pt>
              <c:pt idx="157">
                <c:v>0.15065591611763196</c:v>
              </c:pt>
              <c:pt idx="158">
                <c:v>0.14519092366564079</c:v>
              </c:pt>
              <c:pt idx="159">
                <c:v>0.13618012240646915</c:v>
              </c:pt>
              <c:pt idx="160">
                <c:v>0.12811721063040515</c:v>
              </c:pt>
              <c:pt idx="161">
                <c:v>0.13847378090880369</c:v>
              </c:pt>
              <c:pt idx="162">
                <c:v>0.13717482124676716</c:v>
              </c:pt>
              <c:pt idx="163">
                <c:v>0.1355013867272068</c:v>
              </c:pt>
              <c:pt idx="164">
                <c:v>0.12170432869530612</c:v>
              </c:pt>
              <c:pt idx="165">
                <c:v>0.1255309936456297</c:v>
              </c:pt>
              <c:pt idx="166">
                <c:v>0.15193147110107308</c:v>
              </c:pt>
              <c:pt idx="167">
                <c:v>0.15465811615741987</c:v>
              </c:pt>
              <c:pt idx="168">
                <c:v>0.15676453723099248</c:v>
              </c:pt>
              <c:pt idx="169">
                <c:v>0.16486255602494948</c:v>
              </c:pt>
              <c:pt idx="170">
                <c:v>0.16330614489836526</c:v>
              </c:pt>
              <c:pt idx="171">
                <c:v>0.17296057481890648</c:v>
              </c:pt>
              <c:pt idx="172">
                <c:v>0.1739084643020139</c:v>
              </c:pt>
              <c:pt idx="173">
                <c:v>0.18573952933191351</c:v>
              </c:pt>
              <c:pt idx="174">
                <c:v>0.18768211765531939</c:v>
              </c:pt>
              <c:pt idx="175">
                <c:v>0.19783974816565841</c:v>
              </c:pt>
              <c:pt idx="176">
                <c:v>0.2053760546733292</c:v>
              </c:pt>
              <c:pt idx="177">
                <c:v>0.19764080839759868</c:v>
              </c:pt>
              <c:pt idx="178">
                <c:v>0.18572782699261592</c:v>
              </c:pt>
              <c:pt idx="179">
                <c:v>0.17523082864264561</c:v>
              </c:pt>
              <c:pt idx="180">
                <c:v>0.17156799644248877</c:v>
              </c:pt>
              <c:pt idx="181">
                <c:v>0.16076673727078039</c:v>
              </c:pt>
              <c:pt idx="182">
                <c:v>0.15767731969620735</c:v>
              </c:pt>
              <c:pt idx="183">
                <c:v>0.16440616479234205</c:v>
              </c:pt>
              <c:pt idx="184">
                <c:v>0.16094227236024472</c:v>
              </c:pt>
              <c:pt idx="185">
                <c:v>0.15510280505072971</c:v>
              </c:pt>
              <c:pt idx="186">
                <c:v>0.15792306882145746</c:v>
              </c:pt>
              <c:pt idx="187">
                <c:v>0.17621382514364625</c:v>
              </c:pt>
              <c:pt idx="188">
                <c:v>0.17965431289714817</c:v>
              </c:pt>
              <c:pt idx="189">
                <c:v>0.17154459176389358</c:v>
              </c:pt>
              <c:pt idx="190">
                <c:v>0.15231764829789496</c:v>
              </c:pt>
              <c:pt idx="191">
                <c:v>0.1476016055609517</c:v>
              </c:pt>
              <c:pt idx="192">
                <c:v>0.14902929095526196</c:v>
              </c:pt>
              <c:pt idx="193">
                <c:v>0.1642540343814729</c:v>
              </c:pt>
              <c:pt idx="194">
                <c:v>0.17672872807274165</c:v>
              </c:pt>
              <c:pt idx="195">
                <c:v>0.19425883234058494</c:v>
              </c:pt>
              <c:pt idx="196">
                <c:v>0.20357389442149487</c:v>
              </c:pt>
              <c:pt idx="197">
                <c:v>0.20271962365276819</c:v>
              </c:pt>
              <c:pt idx="198">
                <c:v>0.19611950428890745</c:v>
              </c:pt>
              <c:pt idx="199">
                <c:v>0.19315881244660815</c:v>
              </c:pt>
              <c:pt idx="200">
                <c:v>0.19136835453407142</c:v>
              </c:pt>
              <c:pt idx="201">
                <c:v>0.18729594045849773</c:v>
              </c:pt>
              <c:pt idx="202">
                <c:v>0.18597357611786602</c:v>
              </c:pt>
              <c:pt idx="203">
                <c:v>0.20798567633669984</c:v>
              </c:pt>
              <c:pt idx="204">
                <c:v>0.20754098744339</c:v>
              </c:pt>
              <c:pt idx="205">
                <c:v>0.21136765239371358</c:v>
              </c:pt>
              <c:pt idx="206">
                <c:v>0.22078803552830228</c:v>
              </c:pt>
              <c:pt idx="207">
                <c:v>0.22512960340772126</c:v>
              </c:pt>
              <c:pt idx="208">
                <c:v>0.2206593097960281</c:v>
              </c:pt>
              <c:pt idx="209">
                <c:v>0.19362690601851318</c:v>
              </c:pt>
              <c:pt idx="210">
                <c:v>0.18873532819210559</c:v>
              </c:pt>
              <c:pt idx="211">
                <c:v>0.19132154517688083</c:v>
              </c:pt>
              <c:pt idx="212">
                <c:v>0.18932044515698676</c:v>
              </c:pt>
              <c:pt idx="213">
                <c:v>0.17457549764197866</c:v>
              </c:pt>
              <c:pt idx="214">
                <c:v>0.1800872994511602</c:v>
              </c:pt>
              <c:pt idx="215">
                <c:v>0.17999368073677946</c:v>
              </c:pt>
              <c:pt idx="216">
                <c:v>0.16756579640270086</c:v>
              </c:pt>
              <c:pt idx="217">
                <c:v>0.15417832024621725</c:v>
              </c:pt>
              <c:pt idx="218">
                <c:v>0.148935672240881</c:v>
              </c:pt>
              <c:pt idx="219">
                <c:v>0.14187916164441283</c:v>
              </c:pt>
              <c:pt idx="220">
                <c:v>0.13964401483856625</c:v>
              </c:pt>
              <c:pt idx="221">
                <c:v>0.12862041122020296</c:v>
              </c:pt>
              <c:pt idx="222">
                <c:v>0.12317882344680697</c:v>
              </c:pt>
              <c:pt idx="223">
                <c:v>0.13125343756216878</c:v>
              </c:pt>
              <c:pt idx="224">
                <c:v>0.13536095865563524</c:v>
              </c:pt>
              <c:pt idx="225">
                <c:v>0.14953249154505976</c:v>
              </c:pt>
              <c:pt idx="226">
                <c:v>0.13634395515663589</c:v>
              </c:pt>
              <c:pt idx="227">
                <c:v>0.14459410436146203</c:v>
              </c:pt>
              <c:pt idx="228">
                <c:v>0.15569962435490869</c:v>
              </c:pt>
              <c:pt idx="229">
                <c:v>0.15654219278433756</c:v>
              </c:pt>
              <c:pt idx="230">
                <c:v>0.14721542836413004</c:v>
              </c:pt>
              <c:pt idx="231">
                <c:v>0.15347617988835971</c:v>
              </c:pt>
              <c:pt idx="232">
                <c:v>0.16496787707862803</c:v>
              </c:pt>
              <c:pt idx="233">
                <c:v>0.15366341731712185</c:v>
              </c:pt>
              <c:pt idx="234">
                <c:v>0.14849098334757116</c:v>
              </c:pt>
              <c:pt idx="235">
                <c:v>0.13932805167753037</c:v>
              </c:pt>
              <c:pt idx="236">
                <c:v>0.13964401483856625</c:v>
              </c:pt>
              <c:pt idx="237">
                <c:v>0.14390366634290208</c:v>
              </c:pt>
              <c:pt idx="238">
                <c:v>0.14182064994792465</c:v>
              </c:pt>
              <c:pt idx="239">
                <c:v>0.14046317858939994</c:v>
              </c:pt>
              <c:pt idx="240">
                <c:v>0.14929844475910747</c:v>
              </c:pt>
              <c:pt idx="241">
                <c:v>0.15266871847682362</c:v>
              </c:pt>
              <c:pt idx="242">
                <c:v>0.14234725521631764</c:v>
              </c:pt>
              <c:pt idx="243">
                <c:v>0.14039296455361439</c:v>
              </c:pt>
              <c:pt idx="244">
                <c:v>0.13614501538857615</c:v>
              </c:pt>
              <c:pt idx="245">
                <c:v>0.11903619533544751</c:v>
              </c:pt>
              <c:pt idx="246">
                <c:v>0.12838636443425044</c:v>
              </c:pt>
              <c:pt idx="247">
                <c:v>0.12039366669397222</c:v>
              </c:pt>
              <c:pt idx="248">
                <c:v>0.10842217359250106</c:v>
              </c:pt>
              <c:pt idx="249">
                <c:v>0.10967432389734721</c:v>
              </c:pt>
              <c:pt idx="250">
                <c:v>0.10479444841023722</c:v>
              </c:pt>
              <c:pt idx="251">
                <c:v>0.11497548359917142</c:v>
              </c:pt>
              <c:pt idx="252">
                <c:v>0.11346588182977779</c:v>
              </c:pt>
              <c:pt idx="253">
                <c:v>9.9036897475805352E-2</c:v>
              </c:pt>
              <c:pt idx="254">
                <c:v>8.5813254069488476E-2</c:v>
              </c:pt>
              <c:pt idx="255">
                <c:v>8.8586708483025856E-2</c:v>
              </c:pt>
              <c:pt idx="256">
                <c:v>9.690707172363755E-2</c:v>
              </c:pt>
              <c:pt idx="257">
                <c:v>9.466022257849338E-2</c:v>
              </c:pt>
              <c:pt idx="258">
                <c:v>0.10534445835722561</c:v>
              </c:pt>
              <c:pt idx="259">
                <c:v>0.11972663335400746</c:v>
              </c:pt>
              <c:pt idx="260">
                <c:v>0.12657250184311852</c:v>
              </c:pt>
              <c:pt idx="261">
                <c:v>0.11325523972242046</c:v>
              </c:pt>
              <c:pt idx="262">
                <c:v>0.10728704668063149</c:v>
              </c:pt>
              <c:pt idx="263">
                <c:v>0.11313821632944432</c:v>
              </c:pt>
              <c:pt idx="264">
                <c:v>0.10367102383766524</c:v>
              </c:pt>
              <c:pt idx="265">
                <c:v>8.9253741822990396E-2</c:v>
              </c:pt>
              <c:pt idx="266">
                <c:v>8.3145120709629872E-2</c:v>
              </c:pt>
              <c:pt idx="267">
                <c:v>7.391197500380331E-2</c:v>
              </c:pt>
              <c:pt idx="268">
                <c:v>7.7282248721519453E-2</c:v>
              </c:pt>
              <c:pt idx="269">
                <c:v>7.7527997846769559E-2</c:v>
              </c:pt>
              <c:pt idx="270">
                <c:v>6.5977788960013051E-2</c:v>
              </c:pt>
              <c:pt idx="271">
                <c:v>7.6357763917006993E-2</c:v>
              </c:pt>
              <c:pt idx="272">
                <c:v>7.8838659848103676E-2</c:v>
              </c:pt>
              <c:pt idx="273">
                <c:v>7.09980925186946E-2</c:v>
              </c:pt>
              <c:pt idx="274">
                <c:v>7.1899172644611653E-2</c:v>
              </c:pt>
              <c:pt idx="275">
                <c:v>8.9043099715633289E-2</c:v>
              </c:pt>
              <c:pt idx="276">
                <c:v>0.10968602623664481</c:v>
              </c:pt>
              <c:pt idx="277">
                <c:v>0.13385135688624161</c:v>
              </c:pt>
              <c:pt idx="278">
                <c:v>0.12419692696570039</c:v>
              </c:pt>
              <c:pt idx="279">
                <c:v>0.12097878365885339</c:v>
              </c:pt>
              <c:pt idx="280">
                <c:v>0.11903619533544751</c:v>
              </c:pt>
              <c:pt idx="281">
                <c:v>0.10975624027243058</c:v>
              </c:pt>
              <c:pt idx="282">
                <c:v>0.11437866429499266</c:v>
              </c:pt>
              <c:pt idx="283">
                <c:v>0.12239476671386607</c:v>
              </c:pt>
              <c:pt idx="284">
                <c:v>0.15093677226077507</c:v>
              </c:pt>
              <c:pt idx="285">
                <c:v>0.14946227750927421</c:v>
              </c:pt>
              <c:pt idx="286">
                <c:v>0.1427568370917347</c:v>
              </c:pt>
              <c:pt idx="287">
                <c:v>0.15316021672732383</c:v>
              </c:pt>
              <c:pt idx="288">
                <c:v>0.1567411325523973</c:v>
              </c:pt>
              <c:pt idx="289">
                <c:v>0.15104209331445362</c:v>
              </c:pt>
              <c:pt idx="290">
                <c:v>0.15628474131978987</c:v>
              </c:pt>
              <c:pt idx="291">
                <c:v>0.14721542836413004</c:v>
              </c:pt>
              <c:pt idx="292">
                <c:v>0.14395047570009245</c:v>
              </c:pt>
              <c:pt idx="293">
                <c:v>0.1532304307631096</c:v>
              </c:pt>
              <c:pt idx="294">
                <c:v>0.15038676231378645</c:v>
              </c:pt>
              <c:pt idx="295">
                <c:v>0.15513791206862249</c:v>
              </c:pt>
              <c:pt idx="296">
                <c:v>0.14933355177700025</c:v>
              </c:pt>
              <c:pt idx="297">
                <c:v>0.14711010731045149</c:v>
              </c:pt>
              <c:pt idx="298">
                <c:v>0.13750248674710086</c:v>
              </c:pt>
              <c:pt idx="299">
                <c:v>0.14095467683990037</c:v>
              </c:pt>
              <c:pt idx="300">
                <c:v>0.13526733994125428</c:v>
              </c:pt>
              <c:pt idx="301">
                <c:v>0.14098978385779315</c:v>
              </c:pt>
              <c:pt idx="302">
                <c:v>0.13890676746281594</c:v>
              </c:pt>
              <c:pt idx="303">
                <c:v>0.14282705112752048</c:v>
              </c:pt>
              <c:pt idx="304">
                <c:v>0.13918762360595882</c:v>
              </c:pt>
              <c:pt idx="305">
                <c:v>0.16146887762863793</c:v>
              </c:pt>
              <c:pt idx="306">
                <c:v>0.17127543796004829</c:v>
              </c:pt>
              <c:pt idx="307">
                <c:v>0.16778814084935578</c:v>
              </c:pt>
              <c:pt idx="308">
                <c:v>0.1685956022608921</c:v>
              </c:pt>
              <c:pt idx="309">
                <c:v>0.16726153558096279</c:v>
              </c:pt>
              <c:pt idx="310">
                <c:v>0.16826793676055862</c:v>
              </c:pt>
              <c:pt idx="311">
                <c:v>0.16119972382479264</c:v>
              </c:pt>
              <c:pt idx="312">
                <c:v>0.16233485073666221</c:v>
              </c:pt>
              <c:pt idx="313">
                <c:v>0.16851368588580851</c:v>
              </c:pt>
              <c:pt idx="314">
                <c:v>0.1817490316314232</c:v>
              </c:pt>
              <c:pt idx="315">
                <c:v>0.19702058441482451</c:v>
              </c:pt>
              <c:pt idx="316">
                <c:v>0.19801528325512274</c:v>
              </c:pt>
              <c:pt idx="317">
                <c:v>0.19910360080980194</c:v>
              </c:pt>
              <c:pt idx="318">
                <c:v>0.18940236153207035</c:v>
              </c:pt>
              <c:pt idx="319">
                <c:v>0.17389676196271631</c:v>
              </c:pt>
              <c:pt idx="320">
                <c:v>0.17521912630334802</c:v>
              </c:pt>
              <c:pt idx="321">
                <c:v>0.17266801633646578</c:v>
              </c:pt>
              <c:pt idx="322">
                <c:v>0.16644237183012889</c:v>
              </c:pt>
              <c:pt idx="323">
                <c:v>0.16204229225422173</c:v>
              </c:pt>
              <c:pt idx="324">
                <c:v>0.15732624951727847</c:v>
              </c:pt>
              <c:pt idx="325">
                <c:v>0.16409020163130617</c:v>
              </c:pt>
              <c:pt idx="326">
                <c:v>0.16590406422243809</c:v>
              </c:pt>
              <c:pt idx="327">
                <c:v>0.16456999754250878</c:v>
              </c:pt>
              <c:pt idx="328">
                <c:v>0.14650158566697491</c:v>
              </c:pt>
              <c:pt idx="329">
                <c:v>0.12154049594513938</c:v>
              </c:pt>
              <c:pt idx="330">
                <c:v>0.12499268603793912</c:v>
              </c:pt>
              <c:pt idx="331">
                <c:v>0.13619182474576674</c:v>
              </c:pt>
              <c:pt idx="332">
                <c:v>0.12828104338057189</c:v>
              </c:pt>
              <c:pt idx="333">
                <c:v>0.13509180485178995</c:v>
              </c:pt>
              <c:pt idx="334">
                <c:v>0.14956759856295276</c:v>
              </c:pt>
              <c:pt idx="335">
                <c:v>0.15654219278433756</c:v>
              </c:pt>
              <c:pt idx="336">
                <c:v>0.15279744420909736</c:v>
              </c:pt>
              <c:pt idx="337">
                <c:v>0.15874223257229114</c:v>
              </c:pt>
              <c:pt idx="338">
                <c:v>0.14751968918586833</c:v>
              </c:pt>
              <c:pt idx="339">
                <c:v>0.14191426866230561</c:v>
              </c:pt>
              <c:pt idx="340">
                <c:v>0.14931014709840507</c:v>
              </c:pt>
              <c:pt idx="341">
                <c:v>0.15643687173065901</c:v>
              </c:pt>
              <c:pt idx="342">
                <c:v>0.15071442781412014</c:v>
              </c:pt>
              <c:pt idx="343">
                <c:v>0.17007009701239273</c:v>
              </c:pt>
              <c:pt idx="344">
                <c:v>0.17321802628345395</c:v>
              </c:pt>
              <c:pt idx="345">
                <c:v>0.16735515429534353</c:v>
              </c:pt>
              <c:pt idx="346">
                <c:v>0.16500298409652081</c:v>
              </c:pt>
              <c:pt idx="347">
                <c:v>0.16562320807929498</c:v>
              </c:pt>
              <c:pt idx="348">
                <c:v>0.16646577650872407</c:v>
              </c:pt>
              <c:pt idx="349">
                <c:v>0.16889986308263016</c:v>
              </c:pt>
              <c:pt idx="350">
                <c:v>0.17924473102173133</c:v>
              </c:pt>
              <c:pt idx="351">
                <c:v>0.18922682644260602</c:v>
              </c:pt>
              <c:pt idx="352">
                <c:v>0.18940236153207035</c:v>
              </c:pt>
              <c:pt idx="353">
                <c:v>0.19245667208875061</c:v>
              </c:pt>
              <c:pt idx="354">
                <c:v>0.19436415339426349</c:v>
              </c:pt>
              <c:pt idx="355">
                <c:v>0.20468561665476948</c:v>
              </c:pt>
              <c:pt idx="356">
                <c:v>0.20336325231413754</c:v>
              </c:pt>
              <c:pt idx="357">
                <c:v>0.19844826980913477</c:v>
              </c:pt>
              <c:pt idx="358">
                <c:v>0.2027079213134706</c:v>
              </c:pt>
              <c:pt idx="359">
                <c:v>0.19214070892771473</c:v>
              </c:pt>
              <c:pt idx="360">
                <c:v>0.19473862825178756</c:v>
              </c:pt>
              <c:pt idx="361">
                <c:v>0.19911530314909953</c:v>
              </c:pt>
              <c:pt idx="362">
                <c:v>0.20579733888804386</c:v>
              </c:pt>
              <c:pt idx="363">
                <c:v>0.19567481539559761</c:v>
              </c:pt>
              <c:pt idx="364">
                <c:v>0.20294196809942311</c:v>
              </c:pt>
              <c:pt idx="365">
                <c:v>0.2056569108164723</c:v>
              </c:pt>
              <c:pt idx="366">
                <c:v>0.21363790621745271</c:v>
              </c:pt>
              <c:pt idx="367">
                <c:v>0.21595496939838266</c:v>
              </c:pt>
              <c:pt idx="368">
                <c:v>0.22765730869600831</c:v>
              </c:pt>
              <c:pt idx="369">
                <c:v>0.22466150983581623</c:v>
              </c:pt>
              <c:pt idx="370">
                <c:v>0.2272009174634011</c:v>
              </c:pt>
              <c:pt idx="371">
                <c:v>0.21088785648251096</c:v>
              </c:pt>
              <c:pt idx="372">
                <c:v>0.21478473546862009</c:v>
              </c:pt>
              <c:pt idx="373">
                <c:v>0.20274302833136337</c:v>
              </c:pt>
              <c:pt idx="374">
                <c:v>0.20782184358653288</c:v>
              </c:pt>
              <c:pt idx="375">
                <c:v>0.22680303792728163</c:v>
              </c:pt>
              <c:pt idx="376">
                <c:v>0.21624752788082335</c:v>
              </c:pt>
              <c:pt idx="377">
                <c:v>0.21251448164488096</c:v>
              </c:pt>
              <c:pt idx="378">
                <c:v>0.21712520332814522</c:v>
              </c:pt>
              <c:pt idx="379">
                <c:v>0.2132166220027385</c:v>
              </c:pt>
              <c:pt idx="380">
                <c:v>0.21749967818566951</c:v>
              </c:pt>
              <c:pt idx="381">
                <c:v>0.22078803552830228</c:v>
              </c:pt>
              <c:pt idx="382">
                <c:v>0.21946567118767035</c:v>
              </c:pt>
              <c:pt idx="383">
                <c:v>0.22866370987560414</c:v>
              </c:pt>
              <c:pt idx="384">
                <c:v>0.22082314254619506</c:v>
              </c:pt>
              <c:pt idx="385">
                <c:v>0.22729453617778206</c:v>
              </c:pt>
              <c:pt idx="386">
                <c:v>0.22372532269200618</c:v>
              </c:pt>
              <c:pt idx="387">
                <c:v>0.22776262974968708</c:v>
              </c:pt>
              <c:pt idx="388">
                <c:v>0.23502978245351236</c:v>
              </c:pt>
              <c:pt idx="389">
                <c:v>0.23797877195651429</c:v>
              </c:pt>
              <c:pt idx="390">
                <c:v>0.23470211695317889</c:v>
              </c:pt>
              <c:pt idx="391">
                <c:v>0.21903268463365833</c:v>
              </c:pt>
              <c:pt idx="392">
                <c:v>0.2062069207634607</c:v>
              </c:pt>
              <c:pt idx="393">
                <c:v>0.1817490316314232</c:v>
              </c:pt>
              <c:pt idx="394">
                <c:v>0.18481504452740105</c:v>
              </c:pt>
              <c:pt idx="395">
                <c:v>0.19198857851684559</c:v>
              </c:pt>
              <c:pt idx="396">
                <c:v>0.17511380524966946</c:v>
              </c:pt>
              <c:pt idx="397">
                <c:v>0.18408949949094833</c:v>
              </c:pt>
              <c:pt idx="398">
                <c:v>0.19286625396416746</c:v>
              </c:pt>
              <c:pt idx="399">
                <c:v>0.21082934478602278</c:v>
              </c:pt>
              <c:pt idx="400">
                <c:v>0.2037143224930662</c:v>
              </c:pt>
              <c:pt idx="401">
                <c:v>0.218822042526301</c:v>
              </c:pt>
              <c:pt idx="402">
                <c:v>0.23030203737727173</c:v>
              </c:pt>
              <c:pt idx="403">
                <c:v>0.22400617883514928</c:v>
              </c:pt>
              <c:pt idx="404">
                <c:v>0.22350297824535126</c:v>
              </c:pt>
              <c:pt idx="405">
                <c:v>0.23209249528980846</c:v>
              </c:pt>
              <c:pt idx="406">
                <c:v>0.24214480474646893</c:v>
              </c:pt>
              <c:pt idx="407">
                <c:v>0.24832363989561523</c:v>
              </c:pt>
              <c:pt idx="408">
                <c:v>0.25011409780815197</c:v>
              </c:pt>
              <c:pt idx="409">
                <c:v>0.24819491416334127</c:v>
              </c:pt>
              <c:pt idx="410">
                <c:v>0.24456718898107743</c:v>
              </c:pt>
              <c:pt idx="411">
                <c:v>0.25406948849074951</c:v>
              </c:pt>
              <c:pt idx="412">
                <c:v>0.2623547447134682</c:v>
              </c:pt>
              <c:pt idx="413">
                <c:v>0.26497606871613644</c:v>
              </c:pt>
              <c:pt idx="414">
                <c:v>0.26929423191696045</c:v>
              </c:pt>
              <c:pt idx="415">
                <c:v>0.28557218587995736</c:v>
              </c:pt>
              <c:pt idx="416">
                <c:v>0.28701157361356544</c:v>
              </c:pt>
              <c:pt idx="417">
                <c:v>0.28949246954466212</c:v>
              </c:pt>
              <c:pt idx="418">
                <c:v>0.27951037412378743</c:v>
              </c:pt>
              <c:pt idx="419">
                <c:v>0.28174552092963379</c:v>
              </c:pt>
              <c:pt idx="420">
                <c:v>0.27715820392496449</c:v>
              </c:pt>
              <c:pt idx="421">
                <c:v>0.26733994125425675</c:v>
              </c:pt>
              <c:pt idx="422">
                <c:v>0.27592945829871396</c:v>
              </c:pt>
              <c:pt idx="423">
                <c:v>0.27322621792096236</c:v>
              </c:pt>
              <c:pt idx="424">
                <c:v>0.25461949843773768</c:v>
              </c:pt>
              <c:pt idx="425">
                <c:v>0.23820111640316899</c:v>
              </c:pt>
              <c:pt idx="426">
                <c:v>0.22752858296373457</c:v>
              </c:pt>
              <c:pt idx="427">
                <c:v>0.2513428434344025</c:v>
              </c:pt>
              <c:pt idx="428">
                <c:v>0.23103928475302227</c:v>
              </c:pt>
              <c:pt idx="429">
                <c:v>0.24371291821235075</c:v>
              </c:pt>
              <c:pt idx="430">
                <c:v>0.25596526745696457</c:v>
              </c:pt>
              <c:pt idx="431">
                <c:v>0.25582483938539324</c:v>
              </c:pt>
              <c:pt idx="432">
                <c:v>0.25253648204276025</c:v>
              </c:pt>
              <c:pt idx="433">
                <c:v>0.24711829894795989</c:v>
              </c:pt>
              <c:pt idx="434">
                <c:v>0.25045346564778304</c:v>
              </c:pt>
              <c:pt idx="435">
                <c:v>0.25863340081682318</c:v>
              </c:pt>
              <c:pt idx="436">
                <c:v>0.26021321662200281</c:v>
              </c:pt>
              <c:pt idx="437">
                <c:v>0.25706528735094158</c:v>
              </c:pt>
              <c:pt idx="438">
                <c:v>0.26597076755643445</c:v>
              </c:pt>
              <c:pt idx="439">
                <c:v>0.2817221162510386</c:v>
              </c:pt>
              <c:pt idx="440">
                <c:v>0.28229553087662218</c:v>
              </c:pt>
              <c:pt idx="441">
                <c:v>0.27196236527681905</c:v>
              </c:pt>
              <c:pt idx="442">
                <c:v>0.26890805472013857</c:v>
              </c:pt>
              <c:pt idx="443">
                <c:v>0.27007828864990113</c:v>
              </c:pt>
              <c:pt idx="444">
                <c:v>0.27110809450809237</c:v>
              </c:pt>
              <c:pt idx="445">
                <c:v>0.26604098159222023</c:v>
              </c:pt>
              <c:pt idx="446">
                <c:v>0.27116660620458033</c:v>
              </c:pt>
              <c:pt idx="447">
                <c:v>0.27248897054521226</c:v>
              </c:pt>
              <c:pt idx="448">
                <c:v>0.26359519267901654</c:v>
              </c:pt>
              <c:pt idx="449">
                <c:v>0.27834014019402487</c:v>
              </c:pt>
              <c:pt idx="450">
                <c:v>0.29214890056522314</c:v>
              </c:pt>
              <c:pt idx="451">
                <c:v>0.29296806431605704</c:v>
              </c:pt>
              <c:pt idx="452">
                <c:v>0.29580003042608216</c:v>
              </c:pt>
              <c:pt idx="453">
                <c:v>0.30094905971703745</c:v>
              </c:pt>
              <c:pt idx="454">
                <c:v>0.30038734743075146</c:v>
              </c:pt>
              <c:pt idx="455">
                <c:v>0.31634933823271272</c:v>
              </c:pt>
              <c:pt idx="456">
                <c:v>0.31482803412402127</c:v>
              </c:pt>
              <c:pt idx="457">
                <c:v>0.31097796449510251</c:v>
              </c:pt>
              <c:pt idx="458">
                <c:v>0.307595988438089</c:v>
              </c:pt>
              <c:pt idx="459">
                <c:v>0.30066820357389457</c:v>
              </c:pt>
              <c:pt idx="460">
                <c:v>0.29422021462090275</c:v>
              </c:pt>
              <c:pt idx="461">
                <c:v>0.27509859220858246</c:v>
              </c:pt>
              <c:pt idx="462">
                <c:v>0.27026552607866328</c:v>
              </c:pt>
              <c:pt idx="463">
                <c:v>0.27199747229471183</c:v>
              </c:pt>
              <c:pt idx="464">
                <c:v>0.26670801493218499</c:v>
              </c:pt>
              <c:pt idx="465">
                <c:v>0.25680783588639366</c:v>
              </c:pt>
              <c:pt idx="466">
                <c:v>0.25481843820579742</c:v>
              </c:pt>
              <c:pt idx="467">
                <c:v>0.26065790551531243</c:v>
              </c:pt>
              <c:pt idx="468">
                <c:v>0.25402267913355869</c:v>
              </c:pt>
              <c:pt idx="469">
                <c:v>0.26943465998853178</c:v>
              </c:pt>
              <c:pt idx="470">
                <c:v>0.27298046879571225</c:v>
              </c:pt>
              <c:pt idx="471">
                <c:v>0.24188735328192101</c:v>
              </c:pt>
              <c:pt idx="472">
                <c:v>0.1895193849250465</c:v>
              </c:pt>
              <c:pt idx="473">
                <c:v>0.20634734883503203</c:v>
              </c:pt>
              <c:pt idx="474">
                <c:v>0.22909669642961616</c:v>
              </c:pt>
              <c:pt idx="475">
                <c:v>0.22442746304986372</c:v>
              </c:pt>
              <c:pt idx="476">
                <c:v>0.24446186792739888</c:v>
              </c:pt>
              <c:pt idx="477">
                <c:v>0.25110879664844998</c:v>
              </c:pt>
              <c:pt idx="478">
                <c:v>0.25333224111499897</c:v>
              </c:pt>
              <c:pt idx="479">
                <c:v>0.25983874176447874</c:v>
              </c:pt>
              <c:pt idx="480">
                <c:v>0.2591717084245142</c:v>
              </c:pt>
              <c:pt idx="481">
                <c:v>0.27982633728482331</c:v>
              </c:pt>
              <c:pt idx="482">
                <c:v>0.29138824851087741</c:v>
              </c:pt>
              <c:pt idx="483">
                <c:v>0.29246486372625902</c:v>
              </c:pt>
              <c:pt idx="484">
                <c:v>0.28829883093630437</c:v>
              </c:pt>
              <c:pt idx="485">
                <c:v>0.28840415198998293</c:v>
              </c:pt>
              <c:pt idx="486">
                <c:v>0.28805308181105405</c:v>
              </c:pt>
              <c:pt idx="487">
                <c:v>0.29226592395819928</c:v>
              </c:pt>
              <c:pt idx="488">
                <c:v>0.28698816893497003</c:v>
              </c:pt>
              <c:pt idx="489">
                <c:v>0.28400407241407555</c:v>
              </c:pt>
              <c:pt idx="490">
                <c:v>0.28135934373281235</c:v>
              </c:pt>
              <c:pt idx="491">
                <c:v>0.28716370402443459</c:v>
              </c:pt>
              <c:pt idx="492">
                <c:v>0.28297426655588453</c:v>
              </c:pt>
              <c:pt idx="493">
                <c:v>0.27575392320924963</c:v>
              </c:pt>
              <c:pt idx="494">
                <c:v>0.25635144465378623</c:v>
              </c:pt>
              <c:pt idx="495">
                <c:v>0.25927702947819253</c:v>
              </c:pt>
              <c:pt idx="496">
                <c:v>0.25787274876247768</c:v>
              </c:pt>
              <c:pt idx="497">
                <c:v>0.24447357026669647</c:v>
              </c:pt>
              <c:pt idx="498">
                <c:v>0.24381823926602952</c:v>
              </c:pt>
              <c:pt idx="499">
                <c:v>0.23891495910032434</c:v>
              </c:pt>
              <c:pt idx="500">
                <c:v>0.25872701953120414</c:v>
              </c:pt>
              <c:pt idx="501">
                <c:v>0.26654418218201825</c:v>
              </c:pt>
              <c:pt idx="502">
                <c:v>0.27089745240073482</c:v>
              </c:pt>
              <c:pt idx="503">
                <c:v>0.27615180274536888</c:v>
              </c:pt>
              <c:pt idx="504">
                <c:v>0.27292195709922407</c:v>
              </c:pt>
              <c:pt idx="505">
                <c:v>0.2874328578282801</c:v>
              </c:pt>
              <c:pt idx="506">
                <c:v>0.29479362924648655</c:v>
              </c:pt>
              <c:pt idx="507">
                <c:v>0.29973201643008451</c:v>
              </c:pt>
              <c:pt idx="508">
                <c:v>0.324751617848408</c:v>
              </c:pt>
              <c:pt idx="509">
                <c:v>0.33032193135407772</c:v>
              </c:pt>
              <c:pt idx="510">
                <c:v>0.36142674920716678</c:v>
              </c:pt>
              <c:pt idx="511">
                <c:v>0.37446315518472151</c:v>
              </c:pt>
              <c:pt idx="512">
                <c:v>0.37016839666249268</c:v>
              </c:pt>
              <c:pt idx="513">
                <c:v>0.37220460370027952</c:v>
              </c:pt>
              <c:pt idx="514">
                <c:v>0.39020280154002784</c:v>
              </c:pt>
              <c:pt idx="515">
                <c:v>0.37270780429007755</c:v>
              </c:pt>
              <c:pt idx="516">
                <c:v>0.38010368272617701</c:v>
              </c:pt>
              <c:pt idx="517">
                <c:v>0.38529952137432266</c:v>
              </c:pt>
              <c:pt idx="518">
                <c:v>0.35305957660936427</c:v>
              </c:pt>
              <c:pt idx="519">
                <c:v>0.34374451452845434</c:v>
              </c:pt>
              <c:pt idx="520">
                <c:v>0.35391384737809095</c:v>
              </c:pt>
              <c:pt idx="521">
                <c:v>0.35695645559547362</c:v>
              </c:pt>
              <c:pt idx="522">
                <c:v>0.35754157256035479</c:v>
              </c:pt>
              <c:pt idx="523">
                <c:v>0.3454530560659077</c:v>
              </c:pt>
              <c:pt idx="524">
                <c:v>0.33879442500555856</c:v>
              </c:pt>
              <c:pt idx="525">
                <c:v>0.32836764069137447</c:v>
              </c:pt>
              <c:pt idx="526">
                <c:v>0.35176061694732774</c:v>
              </c:pt>
              <c:pt idx="527">
                <c:v>0.34392004961791867</c:v>
              </c:pt>
              <c:pt idx="528">
                <c:v>0.33662949223549798</c:v>
              </c:pt>
              <c:pt idx="529">
                <c:v>0.33618480334218814</c:v>
              </c:pt>
              <c:pt idx="530">
                <c:v>0.32765379799421912</c:v>
              </c:pt>
              <c:pt idx="531">
                <c:v>0.32807508220893378</c:v>
              </c:pt>
              <c:pt idx="532">
                <c:v>0.33165599803400703</c:v>
              </c:pt>
              <c:pt idx="533">
                <c:v>0.32993575415725607</c:v>
              </c:pt>
              <c:pt idx="534">
                <c:v>0.31828022421682101</c:v>
              </c:pt>
              <c:pt idx="535">
                <c:v>0.31010028904778064</c:v>
              </c:pt>
              <c:pt idx="536">
                <c:v>0.31333013469392523</c:v>
              </c:pt>
              <c:pt idx="537">
                <c:v>0.32215369852433495</c:v>
              </c:pt>
              <c:pt idx="538">
                <c:v>0.33302517173182911</c:v>
              </c:pt>
              <c:pt idx="539">
                <c:v>0.32455267808034827</c:v>
              </c:pt>
              <c:pt idx="540">
                <c:v>0.3346986062513897</c:v>
              </c:pt>
              <c:pt idx="541">
                <c:v>0.32897616233485083</c:v>
              </c:pt>
              <c:pt idx="542">
                <c:v>0.31755467918036828</c:v>
              </c:pt>
              <c:pt idx="543">
                <c:v>0.29099036897475816</c:v>
              </c:pt>
              <c:pt idx="544">
                <c:v>0.2798848489813115</c:v>
              </c:pt>
              <c:pt idx="545">
                <c:v>0.26901337577381734</c:v>
              </c:pt>
              <c:pt idx="546">
                <c:v>0.26970381379237707</c:v>
              </c:pt>
              <c:pt idx="547">
                <c:v>0.27522731794085642</c:v>
              </c:pt>
              <c:pt idx="548">
                <c:v>0.28133593905421694</c:v>
              </c:pt>
              <c:pt idx="549">
                <c:v>0.2800603840707756</c:v>
              </c:pt>
              <c:pt idx="550">
                <c:v>0.27027722841796087</c:v>
              </c:pt>
              <c:pt idx="551">
                <c:v>0.27236024481293808</c:v>
              </c:pt>
              <c:pt idx="552">
                <c:v>0.27812949808666754</c:v>
              </c:pt>
              <c:pt idx="553">
                <c:v>0.27196236527681905</c:v>
              </c:pt>
              <c:pt idx="554">
                <c:v>0.27272301733116455</c:v>
              </c:pt>
              <c:pt idx="555">
                <c:v>0.26344306226814762</c:v>
              </c:pt>
              <c:pt idx="556">
                <c:v>0.26217920962400387</c:v>
              </c:pt>
              <c:pt idx="557">
                <c:v>0.27133043895474729</c:v>
              </c:pt>
              <c:pt idx="558">
                <c:v>0.28435514259300443</c:v>
              </c:pt>
              <c:pt idx="559">
                <c:v>0.28783073736439913</c:v>
              </c:pt>
              <c:pt idx="560">
                <c:v>0.28993715843797174</c:v>
              </c:pt>
              <c:pt idx="561">
                <c:v>0.29320211110200933</c:v>
              </c:pt>
              <c:pt idx="562">
                <c:v>0.30368740711268183</c:v>
              </c:pt>
              <c:pt idx="563">
                <c:v>0.30096076205633504</c:v>
              </c:pt>
              <c:pt idx="564">
                <c:v>0.29712239476671387</c:v>
              </c:pt>
              <c:pt idx="565">
                <c:v>0.30240014978994312</c:v>
              </c:pt>
              <c:pt idx="566">
                <c:v>0.29546066258645109</c:v>
              </c:pt>
              <c:pt idx="567">
                <c:v>0.29101377365335335</c:v>
              </c:pt>
              <c:pt idx="568">
                <c:v>0.2792997320164301</c:v>
              </c:pt>
              <c:pt idx="569">
                <c:v>0.28176892560822897</c:v>
              </c:pt>
              <c:pt idx="570">
                <c:v>0.26591225585994649</c:v>
              </c:pt>
              <c:pt idx="571">
                <c:v>0.25478333118790442</c:v>
              </c:pt>
              <c:pt idx="572">
                <c:v>0.26613460030660141</c:v>
              </c:pt>
              <c:pt idx="573">
                <c:v>0.26969211145307947</c:v>
              </c:pt>
              <c:pt idx="574">
                <c:v>0.2707102149719729</c:v>
              </c:pt>
              <c:pt idx="575">
                <c:v>0.26934104127415082</c:v>
              </c:pt>
              <c:pt idx="576">
                <c:v>0.26721121552198279</c:v>
              </c:pt>
              <c:pt idx="577">
                <c:v>0.26198026985594436</c:v>
              </c:pt>
              <c:pt idx="578">
                <c:v>0.25856318678103762</c:v>
              </c:pt>
              <c:pt idx="579">
                <c:v>0.25978023006799056</c:v>
              </c:pt>
              <c:pt idx="580">
                <c:v>0.25332053877570138</c:v>
              </c:pt>
              <c:pt idx="581">
                <c:v>0.25590675576047661</c:v>
              </c:pt>
              <c:pt idx="582">
                <c:v>0.26255368448152794</c:v>
              </c:pt>
              <c:pt idx="583">
                <c:v>0.26393456051864761</c:v>
              </c:pt>
              <c:pt idx="584">
                <c:v>0.25307478965045105</c:v>
              </c:pt>
              <c:pt idx="585">
                <c:v>0.24801937907387694</c:v>
              </c:pt>
              <c:pt idx="586">
                <c:v>0.23705428715200161</c:v>
              </c:pt>
              <c:pt idx="587">
                <c:v>0.21600177875557325</c:v>
              </c:pt>
              <c:pt idx="588">
                <c:v>0.23231483973646339</c:v>
              </c:pt>
              <c:pt idx="589">
                <c:v>0.23553298304331038</c:v>
              </c:pt>
              <c:pt idx="590">
                <c:v>0.24825342585982946</c:v>
              </c:pt>
              <c:pt idx="591">
                <c:v>0.25229073291751014</c:v>
              </c:pt>
              <c:pt idx="592">
                <c:v>0.26443776110844563</c:v>
              </c:pt>
              <c:pt idx="593">
                <c:v>0.26515160380560077</c:v>
              </c:pt>
              <c:pt idx="594">
                <c:v>0.26659099153920862</c:v>
              </c:pt>
              <c:pt idx="595">
                <c:v>0.26542075760944606</c:v>
              </c:pt>
              <c:pt idx="596">
                <c:v>0.27557838811978508</c:v>
              </c:pt>
              <c:pt idx="597">
                <c:v>0.27267620797397396</c:v>
              </c:pt>
              <c:pt idx="598">
                <c:v>0.27453687992229669</c:v>
              </c:pt>
              <c:pt idx="599">
                <c:v>0.27825822381894127</c:v>
              </c:pt>
              <c:pt idx="600">
                <c:v>0.28228382853732459</c:v>
              </c:pt>
              <c:pt idx="601">
                <c:v>0.27949867178448962</c:v>
              </c:pt>
              <c:pt idx="602">
                <c:v>0.2565035750646556</c:v>
              </c:pt>
              <c:pt idx="603">
                <c:v>0.27898376885539422</c:v>
              </c:pt>
              <c:pt idx="604">
                <c:v>0.28233063789451518</c:v>
              </c:pt>
              <c:pt idx="605">
                <c:v>0.28989034908078137</c:v>
              </c:pt>
              <c:pt idx="606">
                <c:v>0.29718090646320205</c:v>
              </c:pt>
              <c:pt idx="607">
                <c:v>0.29715750178460687</c:v>
              </c:pt>
              <c:pt idx="608">
                <c:v>0.29267550583361635</c:v>
              </c:pt>
              <c:pt idx="609">
                <c:v>0.30014159830550136</c:v>
              </c:pt>
              <c:pt idx="610">
                <c:v>0.30276292230816937</c:v>
              </c:pt>
              <c:pt idx="611">
                <c:v>0.31678232478672497</c:v>
              </c:pt>
              <c:pt idx="612">
                <c:v>0.32307818332884741</c:v>
              </c:pt>
              <c:pt idx="613">
                <c:v>0.33280282728517441</c:v>
              </c:pt>
              <c:pt idx="614">
                <c:v>0.33040384772916087</c:v>
              </c:pt>
              <c:pt idx="615">
                <c:v>0.32523141375961062</c:v>
              </c:pt>
              <c:pt idx="616">
                <c:v>0.34260938761658455</c:v>
              </c:pt>
              <c:pt idx="617">
                <c:v>0.32908148338852938</c:v>
              </c:pt>
              <c:pt idx="618">
                <c:v>0.31344715808690182</c:v>
              </c:pt>
              <c:pt idx="619">
                <c:v>0.32869530619170795</c:v>
              </c:pt>
              <c:pt idx="620">
                <c:v>0.31537804407100989</c:v>
              </c:pt>
              <c:pt idx="621">
                <c:v>0.28403917943196855</c:v>
              </c:pt>
              <c:pt idx="622">
                <c:v>0.28417960750353988</c:v>
              </c:pt>
              <c:pt idx="623">
                <c:v>0.27906568523047759</c:v>
              </c:pt>
              <c:pt idx="624">
                <c:v>0.30545446034662338</c:v>
              </c:pt>
              <c:pt idx="625">
                <c:v>0.32383883538319314</c:v>
              </c:pt>
              <c:pt idx="626">
                <c:v>0.32066750143353651</c:v>
              </c:pt>
              <c:pt idx="627">
                <c:v>0.30254057786151445</c:v>
              </c:pt>
              <c:pt idx="628">
                <c:v>0.29797666553544078</c:v>
              </c:pt>
              <c:pt idx="629">
                <c:v>0.30028202637707291</c:v>
              </c:pt>
              <c:pt idx="630">
                <c:v>0.29436064269247408</c:v>
              </c:pt>
              <c:pt idx="631">
                <c:v>0.31020561010145919</c:v>
              </c:pt>
              <c:pt idx="632">
                <c:v>0.32404947749055046</c:v>
              </c:pt>
              <c:pt idx="633">
                <c:v>0.3401167893461905</c:v>
              </c:pt>
              <c:pt idx="634">
                <c:v>0.3379167495582367</c:v>
              </c:pt>
              <c:pt idx="635">
                <c:v>0.33487414134085425</c:v>
              </c:pt>
              <c:pt idx="636">
                <c:v>0.32397926345476469</c:v>
              </c:pt>
              <c:pt idx="637">
                <c:v>0.32939744654956526</c:v>
              </c:pt>
              <c:pt idx="638">
                <c:v>0.32167390261313256</c:v>
              </c:pt>
              <c:pt idx="639">
                <c:v>0.32416650088352661</c:v>
              </c:pt>
              <c:pt idx="640">
                <c:v>0.32299626695376404</c:v>
              </c:pt>
              <c:pt idx="641">
                <c:v>0.31150456976349572</c:v>
              </c:pt>
              <c:pt idx="642">
                <c:v>0.28889565024048314</c:v>
              </c:pt>
              <c:pt idx="643">
                <c:v>0.29973201643008451</c:v>
              </c:pt>
              <c:pt idx="644">
                <c:v>0.30092565503844226</c:v>
              </c:pt>
              <c:pt idx="645">
                <c:v>0.29051057306355532</c:v>
              </c:pt>
              <c:pt idx="646">
                <c:v>0.27273471967046214</c:v>
              </c:pt>
              <c:pt idx="647">
                <c:v>0.17197757831790583</c:v>
              </c:pt>
              <c:pt idx="648">
                <c:v>0.17327653797994236</c:v>
              </c:pt>
              <c:pt idx="649">
                <c:v>0.16256889752261494</c:v>
              </c:pt>
              <c:pt idx="650">
                <c:v>0.2040068809755069</c:v>
              </c:pt>
              <c:pt idx="651">
                <c:v>0.22312850338782741</c:v>
              </c:pt>
              <c:pt idx="652">
                <c:v>0.24070541701286086</c:v>
              </c:pt>
              <c:pt idx="653">
                <c:v>0.2524545656676771</c:v>
              </c:pt>
              <c:pt idx="654">
                <c:v>0.23939475501152674</c:v>
              </c:pt>
              <c:pt idx="655">
                <c:v>0.24872151943173426</c:v>
              </c:pt>
              <c:pt idx="656">
                <c:v>0.25050027500497341</c:v>
              </c:pt>
              <c:pt idx="657">
                <c:v>0.25443226100897576</c:v>
              </c:pt>
              <c:pt idx="658">
                <c:v>0.25658549143973874</c:v>
              </c:pt>
              <c:pt idx="659">
                <c:v>0.28263489871625347</c:v>
              </c:pt>
              <c:pt idx="660">
                <c:v>0.2790422805518824</c:v>
              </c:pt>
              <c:pt idx="661">
                <c:v>0.283863644342504</c:v>
              </c:pt>
              <c:pt idx="662">
                <c:v>0.29026482393830522</c:v>
              </c:pt>
              <c:pt idx="663">
                <c:v>0.29426702397809334</c:v>
              </c:pt>
              <c:pt idx="664">
                <c:v>0.30228312639696675</c:v>
              </c:pt>
              <c:pt idx="665">
                <c:v>0.30126502287807333</c:v>
              </c:pt>
              <c:pt idx="666">
                <c:v>0.32619100558201586</c:v>
              </c:pt>
              <c:pt idx="667">
                <c:v>0.33358688401811509</c:v>
              </c:pt>
              <c:pt idx="668">
                <c:v>0.33104747639053067</c:v>
              </c:pt>
              <c:pt idx="669">
                <c:v>0.33103577405123308</c:v>
              </c:pt>
              <c:pt idx="670">
                <c:v>0.32655377810024211</c:v>
              </c:pt>
              <c:pt idx="671">
                <c:v>0.33219430564169783</c:v>
              </c:pt>
              <c:pt idx="672">
                <c:v>0.35963629129462982</c:v>
              </c:pt>
              <c:pt idx="673">
                <c:v>0.35375001462792399</c:v>
              </c:pt>
              <c:pt idx="674">
                <c:v>0.37344505166582809</c:v>
              </c:pt>
              <c:pt idx="675">
                <c:v>0.37330462359425653</c:v>
              </c:pt>
              <c:pt idx="676">
                <c:v>0.37195885457502964</c:v>
              </c:pt>
              <c:pt idx="677">
                <c:v>0.36524171181819254</c:v>
              </c:pt>
              <c:pt idx="678">
                <c:v>0.36620130364059778</c:v>
              </c:pt>
              <c:pt idx="679">
                <c:v>0.37450996454191188</c:v>
              </c:pt>
              <c:pt idx="680">
                <c:v>0.36376721706669191</c:v>
              </c:pt>
              <c:pt idx="681">
                <c:v>0.37032052707336205</c:v>
              </c:pt>
              <c:pt idx="682">
                <c:v>0.36932582823306404</c:v>
              </c:pt>
              <c:pt idx="683">
                <c:v>0.36226931763659542</c:v>
              </c:pt>
              <c:pt idx="684">
                <c:v>0.36196505681485713</c:v>
              </c:pt>
              <c:pt idx="685">
                <c:v>0.36936093525095681</c:v>
              </c:pt>
              <c:pt idx="686">
                <c:v>0.35435853627140057</c:v>
              </c:pt>
              <c:pt idx="687">
                <c:v>0.35018080114214833</c:v>
              </c:pt>
              <c:pt idx="688">
                <c:v>0.35528302107591325</c:v>
              </c:pt>
              <c:pt idx="689">
                <c:v>0.37204077095011301</c:v>
              </c:pt>
              <c:pt idx="690">
                <c:v>0.38401226405158395</c:v>
              </c:pt>
              <c:pt idx="691">
                <c:v>0.38430482253402465</c:v>
              </c:pt>
              <c:pt idx="692">
                <c:v>0.39700186067194831</c:v>
              </c:pt>
              <c:pt idx="693">
                <c:v>0.40560308005570334</c:v>
              </c:pt>
              <c:pt idx="694">
                <c:v>0.41478941640433931</c:v>
              </c:pt>
              <c:pt idx="695">
                <c:v>0.40748715668262081</c:v>
              </c:pt>
              <c:pt idx="696">
                <c:v>0.39261348343533875</c:v>
              </c:pt>
              <c:pt idx="697">
                <c:v>0.4021508899629036</c:v>
              </c:pt>
              <c:pt idx="698">
                <c:v>0.40072320456859334</c:v>
              </c:pt>
              <c:pt idx="699">
                <c:v>0.39661568347512688</c:v>
              </c:pt>
              <c:pt idx="700">
                <c:v>0.37772810784875888</c:v>
              </c:pt>
              <c:pt idx="701">
                <c:v>0.39240284132798142</c:v>
              </c:pt>
              <c:pt idx="702">
                <c:v>0.38350906346178615</c:v>
              </c:pt>
              <c:pt idx="703">
                <c:v>0.41813628544346004</c:v>
              </c:pt>
              <c:pt idx="704">
                <c:v>0.4285279627397518</c:v>
              </c:pt>
              <c:pt idx="705">
                <c:v>0.43581852012217248</c:v>
              </c:pt>
              <c:pt idx="706">
                <c:v>0.43766748973119718</c:v>
              </c:pt>
              <c:pt idx="707">
                <c:v>0.43093864463506248</c:v>
              </c:pt>
              <c:pt idx="708">
                <c:v>0.43851005816062627</c:v>
              </c:pt>
              <c:pt idx="709">
                <c:v>0.43966858975109124</c:v>
              </c:pt>
              <c:pt idx="710">
                <c:v>0.44754426409839332</c:v>
              </c:pt>
              <c:pt idx="711">
                <c:v>0.44129521491346146</c:v>
              </c:pt>
              <c:pt idx="712">
                <c:v>0.43492914233555302</c:v>
              </c:pt>
              <c:pt idx="713">
                <c:v>0.44118989385978247</c:v>
              </c:pt>
              <c:pt idx="714">
                <c:v>0.43689513533755386</c:v>
              </c:pt>
              <c:pt idx="715">
                <c:v>0.44086222835944899</c:v>
              </c:pt>
              <c:pt idx="716">
                <c:v>0.43836963008905494</c:v>
              </c:pt>
              <c:pt idx="717">
                <c:v>0.43773770376698296</c:v>
              </c:pt>
              <c:pt idx="718">
                <c:v>0.451616678173967</c:v>
              </c:pt>
              <c:pt idx="719">
                <c:v>0.4505400629585854</c:v>
              </c:pt>
              <c:pt idx="720">
                <c:v>0.45255286531777705</c:v>
              </c:pt>
              <c:pt idx="721">
                <c:v>0.46206686716674672</c:v>
              </c:pt>
              <c:pt idx="722">
                <c:v>0.46684142160017794</c:v>
              </c:pt>
              <c:pt idx="723">
                <c:v>0.4605104560401625</c:v>
              </c:pt>
              <c:pt idx="724">
                <c:v>0.48053315857840007</c:v>
              </c:pt>
              <c:pt idx="725">
                <c:v>0.48302575684879412</c:v>
              </c:pt>
              <c:pt idx="726">
                <c:v>0.47189683217675205</c:v>
              </c:pt>
              <c:pt idx="727">
                <c:v>0.46915848478110789</c:v>
              </c:pt>
              <c:pt idx="728">
                <c:v>0.46549565258095082</c:v>
              </c:pt>
              <c:pt idx="729">
                <c:v>0.46568289000971297</c:v>
              </c:pt>
              <c:pt idx="730">
                <c:v>0.454869928498707</c:v>
              </c:pt>
              <c:pt idx="731">
                <c:v>0.43491743999625543</c:v>
              </c:pt>
              <c:pt idx="732">
                <c:v>0.44763788281277428</c:v>
              </c:pt>
              <c:pt idx="733">
                <c:v>0.45822849987712533</c:v>
              </c:pt>
              <c:pt idx="734">
                <c:v>0.45627420921442208</c:v>
              </c:pt>
              <c:pt idx="735">
                <c:v>0.4750330591085159</c:v>
              </c:pt>
              <c:pt idx="736">
                <c:v>0.4672275987969996</c:v>
              </c:pt>
              <c:pt idx="737">
                <c:v>0.46940423390635799</c:v>
              </c:pt>
              <c:pt idx="738">
                <c:v>0.47130001287257328</c:v>
              </c:pt>
              <c:pt idx="739">
                <c:v>0.49435362128889571</c:v>
              </c:pt>
              <c:pt idx="740">
                <c:v>0.48850245164008288</c:v>
              </c:pt>
              <c:pt idx="741">
                <c:v>0.48904075924777368</c:v>
              </c:pt>
              <c:pt idx="742">
                <c:v>0.48981311364141678</c:v>
              </c:pt>
              <c:pt idx="743">
                <c:v>0.48705136156717743</c:v>
              </c:pt>
              <c:pt idx="744">
                <c:v>0.47435432342925377</c:v>
              </c:pt>
              <c:pt idx="745">
                <c:v>0.47653095853861194</c:v>
              </c:pt>
              <c:pt idx="746">
                <c:v>0.48215978374076984</c:v>
              </c:pt>
              <c:pt idx="747">
                <c:v>0.50428890735257981</c:v>
              </c:pt>
              <c:pt idx="748">
                <c:v>0.49112377564275111</c:v>
              </c:pt>
              <c:pt idx="749">
                <c:v>0.48515558260096192</c:v>
              </c:pt>
              <c:pt idx="750">
                <c:v>0.47596924625232595</c:v>
              </c:pt>
              <c:pt idx="751">
                <c:v>0.47266918657039558</c:v>
              </c:pt>
              <c:pt idx="752">
                <c:v>0.48219489075866262</c:v>
              </c:pt>
              <c:pt idx="753">
                <c:v>0.48086082407873354</c:v>
              </c:pt>
              <c:pt idx="754">
                <c:v>0.48268638900916305</c:v>
              </c:pt>
              <c:pt idx="755">
                <c:v>0.47632031643125461</c:v>
              </c:pt>
              <c:pt idx="756">
                <c:v>0.4932770060735141</c:v>
              </c:pt>
              <c:pt idx="757">
                <c:v>0.50047394474155404</c:v>
              </c:pt>
              <c:pt idx="758">
                <c:v>0.5158976279358245</c:v>
              </c:pt>
              <c:pt idx="759">
                <c:v>0.53006916082524902</c:v>
              </c:pt>
              <c:pt idx="760">
                <c:v>0.53310006670333387</c:v>
              </c:pt>
              <c:pt idx="761">
                <c:v>0.55141422770411808</c:v>
              </c:pt>
              <c:pt idx="762">
                <c:v>0.55499514352919155</c:v>
              </c:pt>
              <c:pt idx="763">
                <c:v>0.56800814482815132</c:v>
              </c:pt>
              <c:pt idx="764">
                <c:v>0.57729980223046584</c:v>
              </c:pt>
              <c:pt idx="765">
                <c:v>0.57493592969234553</c:v>
              </c:pt>
              <c:pt idx="766">
                <c:v>0.56917837875791388</c:v>
              </c:pt>
              <c:pt idx="767">
                <c:v>0.57247843843984425</c:v>
              </c:pt>
              <c:pt idx="768">
                <c:v>0.57577849812177462</c:v>
              </c:pt>
              <c:pt idx="769">
                <c:v>0.5820509519853021</c:v>
              </c:pt>
              <c:pt idx="770">
                <c:v>0.5725837594935228</c:v>
              </c:pt>
              <c:pt idx="771">
                <c:v>0.55123869261465352</c:v>
              </c:pt>
              <c:pt idx="772">
                <c:v>0.5677740980421988</c:v>
              </c:pt>
              <c:pt idx="773">
                <c:v>0.57519338115689322</c:v>
              </c:pt>
              <c:pt idx="774">
                <c:v>0.58301054380770734</c:v>
              </c:pt>
              <c:pt idx="775">
                <c:v>0.60054064807555041</c:v>
              </c:pt>
              <c:pt idx="776">
                <c:v>0.60777269376148313</c:v>
              </c:pt>
              <c:pt idx="777">
                <c:v>0.60585351011667243</c:v>
              </c:pt>
              <c:pt idx="778">
                <c:v>0.60934080722736472</c:v>
              </c:pt>
              <c:pt idx="779">
                <c:v>0.60560776099142211</c:v>
              </c:pt>
              <c:pt idx="780">
                <c:v>0.61012486396030585</c:v>
              </c:pt>
              <c:pt idx="781">
                <c:v>0.5981533708588349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EC30-47B0-B255-5D0D7FCE5CD0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  <c:pt idx="762">
                <c:v>45915</c:v>
              </c:pt>
              <c:pt idx="763">
                <c:v>45916</c:v>
              </c:pt>
              <c:pt idx="764">
                <c:v>45917</c:v>
              </c:pt>
              <c:pt idx="765">
                <c:v>45918</c:v>
              </c:pt>
              <c:pt idx="766">
                <c:v>45919</c:v>
              </c:pt>
              <c:pt idx="767">
                <c:v>45922</c:v>
              </c:pt>
              <c:pt idx="768">
                <c:v>45923</c:v>
              </c:pt>
              <c:pt idx="769">
                <c:v>45924</c:v>
              </c:pt>
              <c:pt idx="770">
                <c:v>45925</c:v>
              </c:pt>
              <c:pt idx="771">
                <c:v>45926</c:v>
              </c:pt>
              <c:pt idx="772">
                <c:v>45929</c:v>
              </c:pt>
              <c:pt idx="773">
                <c:v>45930</c:v>
              </c:pt>
              <c:pt idx="774">
                <c:v>45931</c:v>
              </c:pt>
              <c:pt idx="775">
                <c:v>45932</c:v>
              </c:pt>
              <c:pt idx="776">
                <c:v>45933</c:v>
              </c:pt>
              <c:pt idx="777">
                <c:v>45936</c:v>
              </c:pt>
              <c:pt idx="778">
                <c:v>45937</c:v>
              </c:pt>
              <c:pt idx="779">
                <c:v>45938</c:v>
              </c:pt>
              <c:pt idx="780">
                <c:v>45939</c:v>
              </c:pt>
              <c:pt idx="781">
                <c:v>45940</c:v>
              </c:pt>
            </c:numLit>
          </c:cat>
          <c:val>
            <c:numLit>
              <c:formatCode>General</c:formatCode>
              <c:ptCount val="783"/>
              <c:pt idx="0">
                <c:v>0</c:v>
              </c:pt>
              <c:pt idx="1">
                <c:v>6.2796077999340838E-3</c:v>
              </c:pt>
              <c:pt idx="2">
                <c:v>2.506334692078882E-2</c:v>
              </c:pt>
              <c:pt idx="3">
                <c:v>3.9054753773273054E-2</c:v>
              </c:pt>
              <c:pt idx="4">
                <c:v>3.2334471741764848E-2</c:v>
              </c:pt>
              <c:pt idx="5">
                <c:v>4.4508097389005297E-2</c:v>
              </c:pt>
              <c:pt idx="6">
                <c:v>4.1588630604825427E-2</c:v>
              </c:pt>
              <c:pt idx="7">
                <c:v>3.6741214057508076E-2</c:v>
              </c:pt>
              <c:pt idx="8">
                <c:v>4.41225074363778E-2</c:v>
              </c:pt>
              <c:pt idx="9">
                <c:v>4.9025008262641778E-2</c:v>
              </c:pt>
              <c:pt idx="10">
                <c:v>5.0291946678417965E-2</c:v>
              </c:pt>
              <c:pt idx="11">
                <c:v>4.3020821857441938E-2</c:v>
              </c:pt>
              <c:pt idx="12">
                <c:v>4.4067423157430952E-2</c:v>
              </c:pt>
              <c:pt idx="13">
                <c:v>4.18089677206126E-2</c:v>
              </c:pt>
              <c:pt idx="14">
                <c:v>4.5830120083728332E-2</c:v>
              </c:pt>
              <c:pt idx="15">
                <c:v>2.9470089236531827E-2</c:v>
              </c:pt>
              <c:pt idx="16">
                <c:v>5.508427894678869E-2</c:v>
              </c:pt>
              <c:pt idx="17">
                <c:v>7.7889170430759158E-2</c:v>
              </c:pt>
              <c:pt idx="18">
                <c:v>7.4143439462377447E-2</c:v>
              </c:pt>
              <c:pt idx="19">
                <c:v>7.436377657816462E-2</c:v>
              </c:pt>
              <c:pt idx="20">
                <c:v>8.0423047262311309E-2</c:v>
              </c:pt>
              <c:pt idx="21">
                <c:v>8.8685689104329501E-2</c:v>
              </c:pt>
              <c:pt idx="22">
                <c:v>8.9511953288531565E-2</c:v>
              </c:pt>
              <c:pt idx="23">
                <c:v>8.4884873857001164E-2</c:v>
              </c:pt>
              <c:pt idx="24">
                <c:v>8.3452682604384654E-2</c:v>
              </c:pt>
              <c:pt idx="25">
                <c:v>7.3096838162388433E-2</c:v>
              </c:pt>
              <c:pt idx="26">
                <c:v>8.0588300099151633E-2</c:v>
              </c:pt>
              <c:pt idx="27">
                <c:v>6.5164701994050889E-2</c:v>
              </c:pt>
              <c:pt idx="28">
                <c:v>7.2931585325548109E-2</c:v>
              </c:pt>
              <c:pt idx="29">
                <c:v>8.2681502699129883E-2</c:v>
              </c:pt>
              <c:pt idx="30">
                <c:v>8.6096727993830502E-2</c:v>
              </c:pt>
              <c:pt idx="31">
                <c:v>8.3783188278065523E-2</c:v>
              </c:pt>
              <c:pt idx="32">
                <c:v>7.3041753883441807E-2</c:v>
              </c:pt>
              <c:pt idx="33">
                <c:v>7.3757849509749951E-2</c:v>
              </c:pt>
              <c:pt idx="34">
                <c:v>9.1605155888509371E-2</c:v>
              </c:pt>
              <c:pt idx="35">
                <c:v>7.4308692299217771E-2</c:v>
              </c:pt>
              <c:pt idx="36">
                <c:v>7.0618045609783131E-2</c:v>
              </c:pt>
              <c:pt idx="37">
                <c:v>6.1198633909882227E-2</c:v>
              </c:pt>
              <c:pt idx="38">
                <c:v>5.7838492894128013E-2</c:v>
              </c:pt>
              <c:pt idx="39">
                <c:v>4.5885204362674958E-2</c:v>
              </c:pt>
              <c:pt idx="40">
                <c:v>4.869450258896113E-2</c:v>
              </c:pt>
              <c:pt idx="41">
                <c:v>4.6436047152142779E-2</c:v>
              </c:pt>
              <c:pt idx="42">
                <c:v>3.6135286989093407E-2</c:v>
              </c:pt>
              <c:pt idx="43">
                <c:v>5.2550402115236317E-2</c:v>
              </c:pt>
              <c:pt idx="44">
                <c:v>4.8859755425801454E-2</c:v>
              </c:pt>
              <c:pt idx="45">
                <c:v>3.8393742425911537E-2</c:v>
              </c:pt>
              <c:pt idx="46">
                <c:v>3.5970034152252861E-2</c:v>
              </c:pt>
              <c:pt idx="47">
                <c:v>4.5224193015313441E-2</c:v>
              </c:pt>
              <c:pt idx="48">
                <c:v>4.7702985567918965E-2</c:v>
              </c:pt>
              <c:pt idx="49">
                <c:v>5.4258014762586626E-2</c:v>
              </c:pt>
              <c:pt idx="50">
                <c:v>4.9080092541588627E-2</c:v>
              </c:pt>
              <c:pt idx="51">
                <c:v>5.3982593367852827E-2</c:v>
              </c:pt>
              <c:pt idx="52">
                <c:v>5.2991076346810662E-2</c:v>
              </c:pt>
              <c:pt idx="53">
                <c:v>5.1448716536300454E-2</c:v>
              </c:pt>
              <c:pt idx="54">
                <c:v>6.0262201167786689E-2</c:v>
              </c:pt>
              <c:pt idx="55">
                <c:v>6.3897763578274702E-2</c:v>
              </c:pt>
              <c:pt idx="56">
                <c:v>5.7507987220447365E-2</c:v>
              </c:pt>
              <c:pt idx="57">
                <c:v>6.2135066651977544E-2</c:v>
              </c:pt>
              <c:pt idx="58">
                <c:v>7.3427343836069303E-2</c:v>
              </c:pt>
              <c:pt idx="59">
                <c:v>7.1334141236091275E-2</c:v>
              </c:pt>
              <c:pt idx="60">
                <c:v>6.4338437809849047E-2</c:v>
              </c:pt>
              <c:pt idx="61">
                <c:v>7.1829899746612469E-2</c:v>
              </c:pt>
              <c:pt idx="62">
                <c:v>9.3698358488487399E-2</c:v>
              </c:pt>
              <c:pt idx="63">
                <c:v>8.907127905695722E-2</c:v>
              </c:pt>
              <c:pt idx="64">
                <c:v>8.4389115346480192E-2</c:v>
              </c:pt>
              <c:pt idx="65">
                <c:v>9.3588189930593924E-2</c:v>
              </c:pt>
              <c:pt idx="66">
                <c:v>9.975762917263431E-2</c:v>
              </c:pt>
              <c:pt idx="67">
                <c:v>9.6507656714773571E-2</c:v>
              </c:pt>
              <c:pt idx="68">
                <c:v>8.940178473063809E-2</c:v>
              </c:pt>
              <c:pt idx="69">
                <c:v>9.2761925746392082E-2</c:v>
              </c:pt>
              <c:pt idx="70">
                <c:v>8.5656053762256379E-2</c:v>
              </c:pt>
              <c:pt idx="71">
                <c:v>9.0999228820094702E-2</c:v>
              </c:pt>
              <c:pt idx="72">
                <c:v>0.10113473614630397</c:v>
              </c:pt>
              <c:pt idx="73">
                <c:v>0.10267709595681396</c:v>
              </c:pt>
              <c:pt idx="74">
                <c:v>0.10041864051999561</c:v>
              </c:pt>
              <c:pt idx="75">
                <c:v>9.975762917263431E-2</c:v>
              </c:pt>
              <c:pt idx="76">
                <c:v>9.7058499504241613E-2</c:v>
              </c:pt>
              <c:pt idx="77">
                <c:v>9.1384818772722198E-2</c:v>
              </c:pt>
              <c:pt idx="78">
                <c:v>8.1524732841247172E-2</c:v>
              </c:pt>
              <c:pt idx="79">
                <c:v>8.6978076456979192E-2</c:v>
              </c:pt>
              <c:pt idx="80">
                <c:v>9.1715324446403068E-2</c:v>
              </c:pt>
              <c:pt idx="81">
                <c:v>8.8300099151702005E-2</c:v>
              </c:pt>
              <c:pt idx="82">
                <c:v>7.3923102346590275E-2</c:v>
              </c:pt>
              <c:pt idx="83">
                <c:v>6.6376556130880227E-2</c:v>
              </c:pt>
              <c:pt idx="84">
                <c:v>6.6707061804561096E-2</c:v>
              </c:pt>
              <c:pt idx="85">
                <c:v>6.4448606367742745E-2</c:v>
              </c:pt>
              <c:pt idx="86">
                <c:v>5.475377327310782E-2</c:v>
              </c:pt>
              <c:pt idx="87">
                <c:v>6.3071499394073083E-2</c:v>
              </c:pt>
              <c:pt idx="88">
                <c:v>6.0978296794095055E-2</c:v>
              </c:pt>
              <c:pt idx="89">
                <c:v>6.3457089346700579E-2</c:v>
              </c:pt>
              <c:pt idx="90">
                <c:v>6.3567257904594054E-2</c:v>
              </c:pt>
              <c:pt idx="91">
                <c:v>6.1859645257243745E-2</c:v>
              </c:pt>
              <c:pt idx="92">
                <c:v>5.761815577834084E-2</c:v>
              </c:pt>
              <c:pt idx="93">
                <c:v>4.6491131431089627E-2</c:v>
              </c:pt>
              <c:pt idx="94">
                <c:v>4.0156439352208917E-2</c:v>
              </c:pt>
              <c:pt idx="95">
                <c:v>3.6741214057508076E-2</c:v>
              </c:pt>
              <c:pt idx="96">
                <c:v>2.5834526826043813E-2</c:v>
              </c:pt>
              <c:pt idx="97">
                <c:v>2.6660791010245655E-2</c:v>
              </c:pt>
              <c:pt idx="98">
                <c:v>3.3821747273328207E-2</c:v>
              </c:pt>
              <c:pt idx="99">
                <c:v>4.7537732731078419E-2</c:v>
              </c:pt>
              <c:pt idx="100">
                <c:v>4.1974220557452924E-2</c:v>
              </c:pt>
              <c:pt idx="101">
                <c:v>4.2580147625867593E-2</c:v>
              </c:pt>
              <c:pt idx="102">
                <c:v>5.508427894678869E-2</c:v>
              </c:pt>
              <c:pt idx="103">
                <c:v>4.6215710036355606E-2</c:v>
              </c:pt>
              <c:pt idx="104">
                <c:v>4.3020821857441938E-2</c:v>
              </c:pt>
              <c:pt idx="105">
                <c:v>4.0266607910102392E-2</c:v>
              </c:pt>
              <c:pt idx="106">
                <c:v>4.125812493114478E-2</c:v>
              </c:pt>
              <c:pt idx="107">
                <c:v>2.4898094083948497E-2</c:v>
              </c:pt>
              <c:pt idx="108">
                <c:v>1.0576181557783393E-2</c:v>
              </c:pt>
              <c:pt idx="109">
                <c:v>-1.0521097278836655E-2</c:v>
              </c:pt>
              <c:pt idx="110">
                <c:v>-1.2504131320920875E-2</c:v>
              </c:pt>
              <c:pt idx="111">
                <c:v>-1.4652418199845751E-2</c:v>
              </c:pt>
              <c:pt idx="112">
                <c:v>-4.2414894789025714E-3</c:v>
              </c:pt>
              <c:pt idx="113">
                <c:v>5.067753663104746E-3</c:v>
              </c:pt>
              <c:pt idx="114">
                <c:v>1.4542249641952276E-2</c:v>
              </c:pt>
              <c:pt idx="115">
                <c:v>2.710146524182E-2</c:v>
              </c:pt>
              <c:pt idx="116">
                <c:v>1.5919356615621938E-2</c:v>
              </c:pt>
              <c:pt idx="117">
                <c:v>1.4542249641952276E-2</c:v>
              </c:pt>
              <c:pt idx="118">
                <c:v>2.3520987110278835E-2</c:v>
              </c:pt>
              <c:pt idx="119">
                <c:v>2.7872645147074993E-2</c:v>
              </c:pt>
              <c:pt idx="120">
                <c:v>3.7897983915390565E-2</c:v>
              </c:pt>
              <c:pt idx="121">
                <c:v>3.4262421504902552E-2</c:v>
              </c:pt>
              <c:pt idx="122">
                <c:v>4.8859755425801454E-2</c:v>
              </c:pt>
              <c:pt idx="123">
                <c:v>5.9711358378318868E-2</c:v>
              </c:pt>
              <c:pt idx="124">
                <c:v>5.1228379420513503E-2</c:v>
              </c:pt>
              <c:pt idx="125">
                <c:v>4.726231133634462E-2</c:v>
              </c:pt>
              <c:pt idx="126">
                <c:v>4.726231133634462E-2</c:v>
              </c:pt>
              <c:pt idx="127">
                <c:v>4.1203040652197931E-2</c:v>
              </c:pt>
              <c:pt idx="128">
                <c:v>4.7978406962652986E-2</c:v>
              </c:pt>
              <c:pt idx="129">
                <c:v>5.3872424809959352E-2</c:v>
              </c:pt>
              <c:pt idx="130">
                <c:v>6.3567257904594054E-2</c:v>
              </c:pt>
              <c:pt idx="131">
                <c:v>6.2630825162498738E-2</c:v>
              </c:pt>
              <c:pt idx="132">
                <c:v>6.599096617825273E-2</c:v>
              </c:pt>
              <c:pt idx="133">
                <c:v>7.1389225515038124E-2</c:v>
              </c:pt>
              <c:pt idx="134">
                <c:v>6.7863831662443586E-2</c:v>
              </c:pt>
              <c:pt idx="135">
                <c:v>7.0948551283463779E-2</c:v>
              </c:pt>
              <c:pt idx="136">
                <c:v>6.6596893246667399E-2</c:v>
              </c:pt>
              <c:pt idx="137">
                <c:v>6.7643494546656413E-2</c:v>
              </c:pt>
              <c:pt idx="138">
                <c:v>6.108846535198853E-2</c:v>
              </c:pt>
              <c:pt idx="139">
                <c:v>6.5550291946678385E-2</c:v>
              </c:pt>
              <c:pt idx="140">
                <c:v>7.089346700451693E-2</c:v>
              </c:pt>
              <c:pt idx="141">
                <c:v>7.0232455657155413E-2</c:v>
              </c:pt>
              <c:pt idx="142">
                <c:v>6.7312988872975543E-2</c:v>
              </c:pt>
              <c:pt idx="143">
                <c:v>5.7507987220447365E-2</c:v>
              </c:pt>
              <c:pt idx="144">
                <c:v>5.9435936983585069E-2</c:v>
              </c:pt>
              <c:pt idx="145">
                <c:v>5.9160515588851048E-2</c:v>
              </c:pt>
              <c:pt idx="146">
                <c:v>6.1198633909882227E-2</c:v>
              </c:pt>
              <c:pt idx="147">
                <c:v>7.1334141236091275E-2</c:v>
              </c:pt>
              <c:pt idx="148">
                <c:v>6.2796077999339062E-2</c:v>
              </c:pt>
              <c:pt idx="149">
                <c:v>5.8664757078329854E-2</c:v>
              </c:pt>
              <c:pt idx="150">
                <c:v>5.3597003415225331E-2</c:v>
              </c:pt>
              <c:pt idx="151">
                <c:v>5.2770739231023489E-2</c:v>
              </c:pt>
              <c:pt idx="152">
                <c:v>3.9936102236421744E-2</c:v>
              </c:pt>
              <c:pt idx="153">
                <c:v>3.9936102236421744E-2</c:v>
              </c:pt>
              <c:pt idx="154">
                <c:v>4.0762366420623586E-2</c:v>
              </c:pt>
              <c:pt idx="155">
                <c:v>3.4042084389115379E-2</c:v>
              </c:pt>
              <c:pt idx="156">
                <c:v>3.6300539825933731E-2</c:v>
              </c:pt>
              <c:pt idx="157">
                <c:v>4.2414894789027269E-2</c:v>
              </c:pt>
              <c:pt idx="158">
                <c:v>3.5970034152252861E-2</c:v>
              </c:pt>
              <c:pt idx="159">
                <c:v>2.886416216811738E-2</c:v>
              </c:pt>
              <c:pt idx="160">
                <c:v>1.6690536520876931E-2</c:v>
              </c:pt>
              <c:pt idx="161">
                <c:v>2.1207447394513634E-2</c:v>
              </c:pt>
              <c:pt idx="162">
                <c:v>1.9114244794535606E-2</c:v>
              </c:pt>
              <c:pt idx="163">
                <c:v>1.6470199405089758E-2</c:v>
              </c:pt>
              <c:pt idx="164">
                <c:v>3.9660680841686613E-3</c:v>
              </c:pt>
              <c:pt idx="165">
                <c:v>1.0576181557783393E-2</c:v>
              </c:pt>
              <c:pt idx="166">
                <c:v>2.308031287870449E-2</c:v>
              </c:pt>
              <c:pt idx="167">
                <c:v>4.0817450699570434E-2</c:v>
              </c:pt>
              <c:pt idx="168">
                <c:v>4.1643714883772276E-2</c:v>
              </c:pt>
              <c:pt idx="169">
                <c:v>4.814365979949331E-2</c:v>
              </c:pt>
              <c:pt idx="170">
                <c:v>5.2495317836289468E-2</c:v>
              </c:pt>
              <c:pt idx="171">
                <c:v>5.8940178473063876E-2</c:v>
              </c:pt>
              <c:pt idx="172">
                <c:v>5.6957144430979323E-2</c:v>
              </c:pt>
              <c:pt idx="173">
                <c:v>5.9050347030957351E-2</c:v>
              </c:pt>
              <c:pt idx="174">
                <c:v>7.2105321141346268E-2</c:v>
              </c:pt>
              <c:pt idx="175">
                <c:v>7.6126473504462E-2</c:v>
              </c:pt>
              <c:pt idx="176">
                <c:v>8.1524732841247172E-2</c:v>
              </c:pt>
              <c:pt idx="177">
                <c:v>7.5245125041313088E-2</c:v>
              </c:pt>
              <c:pt idx="178">
                <c:v>6.6431640409827075E-2</c:v>
              </c:pt>
              <c:pt idx="179">
                <c:v>6.455877492563622E-2</c:v>
              </c:pt>
              <c:pt idx="180">
                <c:v>5.8664757078329854E-2</c:v>
              </c:pt>
              <c:pt idx="181">
                <c:v>5.0347030957364813E-2</c:v>
              </c:pt>
              <c:pt idx="182">
                <c:v>5.0677536631045683E-2</c:v>
              </c:pt>
              <c:pt idx="183">
                <c:v>5.2715654952076862E-2</c:v>
              </c:pt>
              <c:pt idx="184">
                <c:v>5.0071609562630792E-2</c:v>
              </c:pt>
              <c:pt idx="185">
                <c:v>4.9796188167896993E-2</c:v>
              </c:pt>
              <c:pt idx="186">
                <c:v>5.2660570673130014E-2</c:v>
              </c:pt>
              <c:pt idx="187">
                <c:v>6.2300319488817868E-2</c:v>
              </c:pt>
              <c:pt idx="188">
                <c:v>6.687231464140142E-2</c:v>
              </c:pt>
              <c:pt idx="189">
                <c:v>6.196981381513722E-2</c:v>
              </c:pt>
              <c:pt idx="190">
                <c:v>4.8363996915280483E-2</c:v>
              </c:pt>
              <c:pt idx="191">
                <c:v>5.5690206015203358E-2</c:v>
              </c:pt>
              <c:pt idx="192">
                <c:v>5.4533436157320647E-2</c:v>
              </c:pt>
              <c:pt idx="193">
                <c:v>6.7202820315082068E-2</c:v>
              </c:pt>
              <c:pt idx="194">
                <c:v>8.8410267709595702E-2</c:v>
              </c:pt>
              <c:pt idx="195">
                <c:v>9.711358378318824E-2</c:v>
              </c:pt>
              <c:pt idx="196">
                <c:v>9.9151702104219419E-2</c:v>
              </c:pt>
              <c:pt idx="197">
                <c:v>0.10234659028313331</c:v>
              </c:pt>
              <c:pt idx="198">
                <c:v>0.10724909110939729</c:v>
              </c:pt>
              <c:pt idx="199">
                <c:v>0.10625757408835534</c:v>
              </c:pt>
              <c:pt idx="200">
                <c:v>0.10361352869890927</c:v>
              </c:pt>
              <c:pt idx="201">
                <c:v>0.1011898204252506</c:v>
              </c:pt>
              <c:pt idx="202">
                <c:v>0.1087914509199075</c:v>
              </c:pt>
              <c:pt idx="203">
                <c:v>0.11677867136719189</c:v>
              </c:pt>
              <c:pt idx="204">
                <c:v>0.12019389666189273</c:v>
              </c:pt>
              <c:pt idx="205">
                <c:v>0.12261760493555141</c:v>
              </c:pt>
              <c:pt idx="206">
                <c:v>0.12922771840916614</c:v>
              </c:pt>
              <c:pt idx="207">
                <c:v>0.12366420623554042</c:v>
              </c:pt>
              <c:pt idx="208">
                <c:v>0.11154566486724682</c:v>
              </c:pt>
              <c:pt idx="209">
                <c:v>8.85204362674894E-2</c:v>
              </c:pt>
              <c:pt idx="210">
                <c:v>7.8605266057067302E-2</c:v>
              </c:pt>
              <c:pt idx="211">
                <c:v>8.9897543241159061E-2</c:v>
              </c:pt>
              <c:pt idx="212">
                <c:v>8.2571334141236186E-2</c:v>
              </c:pt>
              <c:pt idx="213">
                <c:v>7.089346700451693E-2</c:v>
              </c:pt>
              <c:pt idx="214">
                <c:v>7.3757849509749951E-2</c:v>
              </c:pt>
              <c:pt idx="215">
                <c:v>8.5160295251735185E-2</c:v>
              </c:pt>
              <c:pt idx="216">
                <c:v>7.9872204472843489E-2</c:v>
              </c:pt>
              <c:pt idx="217">
                <c:v>7.144430979398475E-2</c:v>
              </c:pt>
              <c:pt idx="218">
                <c:v>6.5219786272997737E-2</c:v>
              </c:pt>
              <c:pt idx="219">
                <c:v>6.0592706841467558E-2</c:v>
              </c:pt>
              <c:pt idx="220">
                <c:v>5.8444419962542682E-2</c:v>
              </c:pt>
              <c:pt idx="221">
                <c:v>5.2935992067863813E-2</c:v>
              </c:pt>
              <c:pt idx="222">
                <c:v>5.5800374573096834E-2</c:v>
              </c:pt>
              <c:pt idx="223">
                <c:v>5.6241048804671179E-2</c:v>
              </c:pt>
              <c:pt idx="224">
                <c:v>6.0923212515148206E-2</c:v>
              </c:pt>
              <c:pt idx="225">
                <c:v>6.367742646248753E-2</c:v>
              </c:pt>
              <c:pt idx="226">
                <c:v>6.053762256252071E-2</c:v>
              </c:pt>
              <c:pt idx="227">
                <c:v>7.0673129888729758E-2</c:v>
              </c:pt>
              <c:pt idx="228">
                <c:v>7.1334141236091275E-2</c:v>
              </c:pt>
              <c:pt idx="229">
                <c:v>7.6622232014982972E-2</c:v>
              </c:pt>
              <c:pt idx="230">
                <c:v>5.9325768425691372E-2</c:v>
              </c:pt>
              <c:pt idx="231">
                <c:v>6.1749476699350048E-2</c:v>
              </c:pt>
              <c:pt idx="232">
                <c:v>5.3376666299438158E-2</c:v>
              </c:pt>
              <c:pt idx="233">
                <c:v>4.6325878594249081E-2</c:v>
              </c:pt>
              <c:pt idx="234">
                <c:v>3.8503910983805234E-2</c:v>
              </c:pt>
              <c:pt idx="235">
                <c:v>3.4262421504902552E-2</c:v>
              </c:pt>
              <c:pt idx="236">
                <c:v>3.9715765120634572E-2</c:v>
              </c:pt>
              <c:pt idx="237">
                <c:v>4.3406411810069434E-2</c:v>
              </c:pt>
              <c:pt idx="238">
                <c:v>3.9770849399581421E-2</c:v>
              </c:pt>
              <c:pt idx="239">
                <c:v>3.6686129778561227E-2</c:v>
              </c:pt>
              <c:pt idx="240">
                <c:v>3.723697256802927E-2</c:v>
              </c:pt>
              <c:pt idx="241">
                <c:v>3.5639528478572213E-2</c:v>
              </c:pt>
              <c:pt idx="242">
                <c:v>2.5669273989203489E-2</c:v>
              </c:pt>
              <c:pt idx="243">
                <c:v>2.765230803128782E-2</c:v>
              </c:pt>
              <c:pt idx="244">
                <c:v>3.519885424699809E-2</c:v>
              </c:pt>
              <c:pt idx="245">
                <c:v>2.506334692078882E-2</c:v>
              </c:pt>
              <c:pt idx="246">
                <c:v>2.8809077889170531E-2</c:v>
              </c:pt>
              <c:pt idx="247">
                <c:v>2.5504021152363165E-2</c:v>
              </c:pt>
              <c:pt idx="248">
                <c:v>2.1152363115566786E-2</c:v>
              </c:pt>
              <c:pt idx="249">
                <c:v>1.8618486284014413E-2</c:v>
              </c:pt>
              <c:pt idx="250">
                <c:v>1.9004076236642131E-2</c:v>
              </c:pt>
              <c:pt idx="251">
                <c:v>2.3851492783959483E-2</c:v>
              </c:pt>
              <c:pt idx="252">
                <c:v>1.2669384157761421E-2</c:v>
              </c:pt>
              <c:pt idx="253">
                <c:v>7.436377657816351E-3</c:v>
              </c:pt>
              <c:pt idx="254">
                <c:v>3.8558995262771845E-4</c:v>
              </c:pt>
              <c:pt idx="255">
                <c:v>-4.1864051999558338E-3</c:v>
              </c:pt>
              <c:pt idx="256">
                <c:v>-1.2118541368293378E-3</c:v>
              </c:pt>
              <c:pt idx="257">
                <c:v>-1.3660901178803475E-2</c:v>
              </c:pt>
              <c:pt idx="258">
                <c:v>8.2075575630715658E-3</c:v>
              </c:pt>
              <c:pt idx="259">
                <c:v>1.4266828247218255E-2</c:v>
              </c:pt>
              <c:pt idx="260">
                <c:v>8.8134846314862347E-3</c:v>
              </c:pt>
              <c:pt idx="261">
                <c:v>3.5253938525945383E-3</c:v>
              </c:pt>
              <c:pt idx="262">
                <c:v>1.0521097278836544E-2</c:v>
              </c:pt>
              <c:pt idx="263">
                <c:v>2.1262531673460483E-2</c:v>
              </c:pt>
              <c:pt idx="264">
                <c:v>6.7202820315082068E-3</c:v>
              </c:pt>
              <c:pt idx="265">
                <c:v>-3.5804781315412759E-3</c:v>
              </c:pt>
              <c:pt idx="266">
                <c:v>-8.8134846314861237E-3</c:v>
              </c:pt>
              <c:pt idx="267">
                <c:v>-2.0876941720832876E-2</c:v>
              </c:pt>
              <c:pt idx="268">
                <c:v>-1.7076126473504427E-2</c:v>
              </c:pt>
              <c:pt idx="269">
                <c:v>-1.5368513826154007E-2</c:v>
              </c:pt>
              <c:pt idx="270">
                <c:v>-2.1978627299768516E-2</c:v>
              </c:pt>
              <c:pt idx="271">
                <c:v>-2.2804891483970358E-2</c:v>
              </c:pt>
              <c:pt idx="272">
                <c:v>-1.2559215599867835E-2</c:v>
              </c:pt>
              <c:pt idx="273">
                <c:v>-6.6101134736146205E-3</c:v>
              </c:pt>
              <c:pt idx="274">
                <c:v>4.4067423157434504E-4</c:v>
              </c:pt>
              <c:pt idx="275">
                <c:v>1.7682053541919096E-2</c:v>
              </c:pt>
              <c:pt idx="276">
                <c:v>3.1342954720722682E-2</c:v>
              </c:pt>
              <c:pt idx="277">
                <c:v>4.2635231904814441E-2</c:v>
              </c:pt>
              <c:pt idx="278">
                <c:v>3.20039660680842E-2</c:v>
              </c:pt>
              <c:pt idx="279">
                <c:v>3.2995483089126365E-2</c:v>
              </c:pt>
              <c:pt idx="280">
                <c:v>2.8478572215489883E-2</c:v>
              </c:pt>
              <c:pt idx="281">
                <c:v>2.1262531673460483E-2</c:v>
              </c:pt>
              <c:pt idx="282">
                <c:v>1.6745620799823779E-2</c:v>
              </c:pt>
              <c:pt idx="283">
                <c:v>3.7622562520656766E-2</c:v>
              </c:pt>
              <c:pt idx="284">
                <c:v>5.6571554478351826E-2</c:v>
              </c:pt>
              <c:pt idx="285">
                <c:v>5.4533436157320647E-2</c:v>
              </c:pt>
              <c:pt idx="286">
                <c:v>5.4423267599427172E-2</c:v>
              </c:pt>
              <c:pt idx="287">
                <c:v>5.6791891594138999E-2</c:v>
              </c:pt>
              <c:pt idx="288">
                <c:v>5.3872424809959352E-2</c:v>
              </c:pt>
              <c:pt idx="289">
                <c:v>4.8419081194227331E-2</c:v>
              </c:pt>
              <c:pt idx="290">
                <c:v>5.0236862399471116E-2</c:v>
              </c:pt>
              <c:pt idx="291">
                <c:v>5.2495317836289468E-2</c:v>
              </c:pt>
              <c:pt idx="292">
                <c:v>5.1338547978406979E-2</c:v>
              </c:pt>
              <c:pt idx="293">
                <c:v>5.8664757078329854E-2</c:v>
              </c:pt>
              <c:pt idx="294">
                <c:v>5.7563071499394214E-2</c:v>
              </c:pt>
              <c:pt idx="295">
                <c:v>5.6130880246777481E-2</c:v>
              </c:pt>
              <c:pt idx="296">
                <c:v>6.1033381073041904E-2</c:v>
              </c:pt>
              <c:pt idx="297">
                <c:v>5.8554588520436157E-2</c:v>
              </c:pt>
              <c:pt idx="298">
                <c:v>5.3046160625757288E-2</c:v>
              </c:pt>
              <c:pt idx="299">
                <c:v>5.2770739231023489E-2</c:v>
              </c:pt>
              <c:pt idx="300">
                <c:v>5.0897873746832634E-2</c:v>
              </c:pt>
              <c:pt idx="301">
                <c:v>4.704197422055767E-2</c:v>
              </c:pt>
              <c:pt idx="302">
                <c:v>4.9135176820535476E-2</c:v>
              </c:pt>
              <c:pt idx="303">
                <c:v>4.7372479894238095E-2</c:v>
              </c:pt>
              <c:pt idx="304">
                <c:v>4.7427564173184944E-2</c:v>
              </c:pt>
              <c:pt idx="305">
                <c:v>8.3122176930704006E-2</c:v>
              </c:pt>
              <c:pt idx="306">
                <c:v>8.3342514046491178E-2</c:v>
              </c:pt>
              <c:pt idx="307">
                <c:v>7.8164591825492957E-2</c:v>
              </c:pt>
              <c:pt idx="308">
                <c:v>8.9126363335904069E-2</c:v>
              </c:pt>
              <c:pt idx="309">
                <c:v>9.0393301751680033E-2</c:v>
              </c:pt>
              <c:pt idx="310">
                <c:v>9.0338217472733406E-2</c:v>
              </c:pt>
              <c:pt idx="311">
                <c:v>8.1634901399140869E-2</c:v>
              </c:pt>
              <c:pt idx="312">
                <c:v>8.6041643714883875E-2</c:v>
              </c:pt>
              <c:pt idx="313">
                <c:v>8.6317065109617896E-2</c:v>
              </c:pt>
              <c:pt idx="314">
                <c:v>0.10295251735154776</c:v>
              </c:pt>
              <c:pt idx="315">
                <c:v>0.10289743307260113</c:v>
              </c:pt>
              <c:pt idx="316">
                <c:v>0.10592706841467447</c:v>
              </c:pt>
              <c:pt idx="317">
                <c:v>0.11215159193566171</c:v>
              </c:pt>
              <c:pt idx="318">
                <c:v>0.10708383827255696</c:v>
              </c:pt>
              <c:pt idx="319">
                <c:v>8.5821306599096703E-2</c:v>
              </c:pt>
              <c:pt idx="320">
                <c:v>9.6452572435826944E-2</c:v>
              </c:pt>
              <c:pt idx="321">
                <c:v>9.8931364988432247E-2</c:v>
              </c:pt>
              <c:pt idx="322">
                <c:v>0.10647791120414252</c:v>
              </c:pt>
              <c:pt idx="323">
                <c:v>0.10383386581469645</c:v>
              </c:pt>
              <c:pt idx="324">
                <c:v>0.10212625316734614</c:v>
              </c:pt>
              <c:pt idx="325">
                <c:v>0.10284234879365428</c:v>
              </c:pt>
              <c:pt idx="326">
                <c:v>0.10713892255150381</c:v>
              </c:pt>
              <c:pt idx="327">
                <c:v>0.10399911865153677</c:v>
              </c:pt>
              <c:pt idx="328">
                <c:v>9.1054313099041551E-2</c:v>
              </c:pt>
              <c:pt idx="329">
                <c:v>8.0037457309683813E-2</c:v>
              </c:pt>
              <c:pt idx="330">
                <c:v>7.9872204472843489E-2</c:v>
              </c:pt>
              <c:pt idx="331">
                <c:v>8.3673019720171826E-2</c:v>
              </c:pt>
              <c:pt idx="332">
                <c:v>8.7969593478021357E-2</c:v>
              </c:pt>
              <c:pt idx="333">
                <c:v>9.0558554588520357E-2</c:v>
              </c:pt>
              <c:pt idx="334">
                <c:v>0.10427454004627079</c:v>
              </c:pt>
              <c:pt idx="335">
                <c:v>0.10063897763578278</c:v>
              </c:pt>
              <c:pt idx="336">
                <c:v>0.10642282692519567</c:v>
              </c:pt>
              <c:pt idx="337">
                <c:v>0.10234659028313331</c:v>
              </c:pt>
              <c:pt idx="338">
                <c:v>9.6342403877933247E-2</c:v>
              </c:pt>
              <c:pt idx="339">
                <c:v>9.4689875509529564E-2</c:v>
              </c:pt>
              <c:pt idx="340">
                <c:v>0.10113473614630397</c:v>
              </c:pt>
              <c:pt idx="341">
                <c:v>9.7223752341081937E-2</c:v>
              </c:pt>
              <c:pt idx="342">
                <c:v>9.3367852814806751E-2</c:v>
              </c:pt>
              <c:pt idx="343">
                <c:v>9.7884763688443455E-2</c:v>
              </c:pt>
              <c:pt idx="344">
                <c:v>0.10036355624104876</c:v>
              </c:pt>
              <c:pt idx="345">
                <c:v>9.8215269362124102E-2</c:v>
              </c:pt>
              <c:pt idx="346">
                <c:v>9.711358378318824E-2</c:v>
              </c:pt>
              <c:pt idx="347">
                <c:v>0.10443979288311112</c:v>
              </c:pt>
              <c:pt idx="348">
                <c:v>9.8490690756857902E-2</c:v>
              </c:pt>
              <c:pt idx="349">
                <c:v>0.10482538283573861</c:v>
              </c:pt>
              <c:pt idx="350">
                <c:v>0.11027872645147085</c:v>
              </c:pt>
              <c:pt idx="351">
                <c:v>0.11446513165142669</c:v>
              </c:pt>
              <c:pt idx="352">
                <c:v>0.11865153685138274</c:v>
              </c:pt>
              <c:pt idx="353">
                <c:v>0.1230031948881789</c:v>
              </c:pt>
              <c:pt idx="354">
                <c:v>0.12234218354081761</c:v>
              </c:pt>
              <c:pt idx="355">
                <c:v>0.12063457089346707</c:v>
              </c:pt>
              <c:pt idx="356">
                <c:v>0.11826594689875503</c:v>
              </c:pt>
              <c:pt idx="357">
                <c:v>0.11363886746722485</c:v>
              </c:pt>
              <c:pt idx="358">
                <c:v>0.1185964525724359</c:v>
              </c:pt>
              <c:pt idx="359">
                <c:v>0.10785501817781218</c:v>
              </c:pt>
              <c:pt idx="360">
                <c:v>0.11198633909882116</c:v>
              </c:pt>
              <c:pt idx="361">
                <c:v>0.11297785611986355</c:v>
              </c:pt>
              <c:pt idx="362">
                <c:v>0.10576181557783415</c:v>
              </c:pt>
              <c:pt idx="363">
                <c:v>9.9922882009474634E-2</c:v>
              </c:pt>
              <c:pt idx="364">
                <c:v>0.10537622562520665</c:v>
              </c:pt>
              <c:pt idx="365">
                <c:v>0.10642282692519567</c:v>
              </c:pt>
              <c:pt idx="366">
                <c:v>0.10901178803569467</c:v>
              </c:pt>
              <c:pt idx="367">
                <c:v>0.10873636664096065</c:v>
              </c:pt>
              <c:pt idx="368">
                <c:v>0.10967279938305596</c:v>
              </c:pt>
              <c:pt idx="369">
                <c:v>0.1136939517461717</c:v>
              </c:pt>
              <c:pt idx="370">
                <c:v>0.10917704087253499</c:v>
              </c:pt>
              <c:pt idx="371">
                <c:v>0.10278726451470743</c:v>
              </c:pt>
              <c:pt idx="372">
                <c:v>9.7278836620028564E-2</c:v>
              </c:pt>
              <c:pt idx="373">
                <c:v>9.6342403877933247E-2</c:v>
              </c:pt>
              <c:pt idx="374">
                <c:v>0.10008813484631496</c:v>
              </c:pt>
              <c:pt idx="375">
                <c:v>0.11011347361463053</c:v>
              </c:pt>
              <c:pt idx="376">
                <c:v>0.10835077668833315</c:v>
              </c:pt>
              <c:pt idx="377">
                <c:v>0.10102456758841027</c:v>
              </c:pt>
              <c:pt idx="378">
                <c:v>9.8821196430538771E-2</c:v>
              </c:pt>
              <c:pt idx="379">
                <c:v>9.9592376335793764E-2</c:v>
              </c:pt>
              <c:pt idx="380">
                <c:v>0.1057067312988873</c:v>
              </c:pt>
              <c:pt idx="381">
                <c:v>0.10587198413572763</c:v>
              </c:pt>
              <c:pt idx="382">
                <c:v>0.10063897763578278</c:v>
              </c:pt>
              <c:pt idx="383">
                <c:v>0.10526605706731318</c:v>
              </c:pt>
              <c:pt idx="384">
                <c:v>0.10791010245675881</c:v>
              </c:pt>
              <c:pt idx="385">
                <c:v>0.12294811060923228</c:v>
              </c:pt>
              <c:pt idx="386">
                <c:v>0.12371929051448727</c:v>
              </c:pt>
              <c:pt idx="387">
                <c:v>0.12851162278285777</c:v>
              </c:pt>
              <c:pt idx="388">
                <c:v>0.13154125812493112</c:v>
              </c:pt>
              <c:pt idx="389">
                <c:v>0.12724468436708158</c:v>
              </c:pt>
              <c:pt idx="390">
                <c:v>0.12443538614079541</c:v>
              </c:pt>
              <c:pt idx="391">
                <c:v>0.12002864382505241</c:v>
              </c:pt>
              <c:pt idx="392">
                <c:v>0.10708383827255696</c:v>
              </c:pt>
              <c:pt idx="393">
                <c:v>8.6702655062245393E-2</c:v>
              </c:pt>
              <c:pt idx="394">
                <c:v>8.4278946788586495E-2</c:v>
              </c:pt>
              <c:pt idx="395">
                <c:v>8.7859424920127882E-2</c:v>
              </c:pt>
              <c:pt idx="396">
                <c:v>8.8575520546436026E-2</c:v>
              </c:pt>
              <c:pt idx="397">
                <c:v>8.6537402225404847E-2</c:v>
              </c:pt>
              <c:pt idx="398">
                <c:v>8.8906026220116896E-2</c:v>
              </c:pt>
              <c:pt idx="399">
                <c:v>8.4499283904373668E-2</c:v>
              </c:pt>
              <c:pt idx="400">
                <c:v>8.0533215820205006E-2</c:v>
              </c:pt>
              <c:pt idx="401">
                <c:v>9.1660240167456219E-2</c:v>
              </c:pt>
              <c:pt idx="402">
                <c:v>0.11000330505673683</c:v>
              </c:pt>
              <c:pt idx="403">
                <c:v>0.10113473614630397</c:v>
              </c:pt>
              <c:pt idx="404">
                <c:v>9.8931364988432247E-2</c:v>
              </c:pt>
              <c:pt idx="405">
                <c:v>9.9867797730527785E-2</c:v>
              </c:pt>
              <c:pt idx="406">
                <c:v>0.10361352869890927</c:v>
              </c:pt>
              <c:pt idx="407">
                <c:v>0.11149058058830019</c:v>
              </c:pt>
              <c:pt idx="408">
                <c:v>0.11226176049355518</c:v>
              </c:pt>
              <c:pt idx="409">
                <c:v>0.11518122727773483</c:v>
              </c:pt>
              <c:pt idx="410">
                <c:v>0.11452021593037354</c:v>
              </c:pt>
              <c:pt idx="411">
                <c:v>0.11534648011457538</c:v>
              </c:pt>
              <c:pt idx="412">
                <c:v>0.12124049796188174</c:v>
              </c:pt>
              <c:pt idx="413">
                <c:v>0.11567698578825603</c:v>
              </c:pt>
              <c:pt idx="414">
                <c:v>0.11876170540927622</c:v>
              </c:pt>
              <c:pt idx="415">
                <c:v>0.12625316734603964</c:v>
              </c:pt>
              <c:pt idx="416">
                <c:v>0.12867687561969832</c:v>
              </c:pt>
              <c:pt idx="417">
                <c:v>0.12917263413021929</c:v>
              </c:pt>
              <c:pt idx="418">
                <c:v>0.13363446072490914</c:v>
              </c:pt>
              <c:pt idx="419">
                <c:v>0.12696926297234779</c:v>
              </c:pt>
              <c:pt idx="420">
                <c:v>0.10950754654621564</c:v>
              </c:pt>
              <c:pt idx="421">
                <c:v>0.10796518673570565</c:v>
              </c:pt>
              <c:pt idx="422">
                <c:v>0.10262201167786711</c:v>
              </c:pt>
              <c:pt idx="423">
                <c:v>9.4304285556902068E-2</c:v>
              </c:pt>
              <c:pt idx="424">
                <c:v>8.763908780434071E-2</c:v>
              </c:pt>
              <c:pt idx="425">
                <c:v>7.4804450809738965E-2</c:v>
              </c:pt>
              <c:pt idx="426">
                <c:v>6.9296022915060096E-2</c:v>
              </c:pt>
              <c:pt idx="427">
                <c:v>9.0999228820094702E-2</c:v>
              </c:pt>
              <c:pt idx="428">
                <c:v>7.3317175278175606E-2</c:v>
              </c:pt>
              <c:pt idx="429">
                <c:v>6.8800264404538902E-2</c:v>
              </c:pt>
              <c:pt idx="430">
                <c:v>7.2545995372920613E-2</c:v>
              </c:pt>
              <c:pt idx="431">
                <c:v>6.8524843009805103E-2</c:v>
              </c:pt>
              <c:pt idx="432">
                <c:v>7.6732400572876447E-2</c:v>
              </c:pt>
              <c:pt idx="433">
                <c:v>7.3592596672909627E-2</c:v>
              </c:pt>
              <c:pt idx="434">
                <c:v>8.069846865704533E-2</c:v>
              </c:pt>
              <c:pt idx="435">
                <c:v>7.2876501046601483E-2</c:v>
              </c:pt>
              <c:pt idx="436">
                <c:v>7.3868018067643426E-2</c:v>
              </c:pt>
              <c:pt idx="437">
                <c:v>7.7668833314971986E-2</c:v>
              </c:pt>
              <c:pt idx="438">
                <c:v>9.3753442767434247E-2</c:v>
              </c:pt>
              <c:pt idx="439">
                <c:v>0.10201608460945244</c:v>
              </c:pt>
              <c:pt idx="440">
                <c:v>0.1008042304726231</c:v>
              </c:pt>
              <c:pt idx="441">
                <c:v>9.9537292056847138E-2</c:v>
              </c:pt>
              <c:pt idx="442">
                <c:v>0.10939737798832216</c:v>
              </c:pt>
              <c:pt idx="443">
                <c:v>0.10642282692519567</c:v>
              </c:pt>
              <c:pt idx="444">
                <c:v>9.7774595130549757E-2</c:v>
              </c:pt>
              <c:pt idx="445">
                <c:v>9.9977966288421261E-2</c:v>
              </c:pt>
              <c:pt idx="446">
                <c:v>0.10934229370937532</c:v>
              </c:pt>
              <c:pt idx="447">
                <c:v>0.1054313099041535</c:v>
              </c:pt>
              <c:pt idx="448">
                <c:v>9.5130549741103909E-2</c:v>
              </c:pt>
              <c:pt idx="449">
                <c:v>0.10934229370937532</c:v>
              </c:pt>
              <c:pt idx="450">
                <c:v>0.11644816569351124</c:v>
              </c:pt>
              <c:pt idx="451">
                <c:v>0.11485072160405418</c:v>
              </c:pt>
              <c:pt idx="452">
                <c:v>0.12245235209871108</c:v>
              </c:pt>
              <c:pt idx="453">
                <c:v>0.12256252065660456</c:v>
              </c:pt>
              <c:pt idx="454">
                <c:v>0.12002864382505241</c:v>
              </c:pt>
              <c:pt idx="455">
                <c:v>0.13032940398810178</c:v>
              </c:pt>
              <c:pt idx="456">
                <c:v>0.13324887077228165</c:v>
              </c:pt>
              <c:pt idx="457">
                <c:v>0.14024457419852387</c:v>
              </c:pt>
              <c:pt idx="458">
                <c:v>0.13875729866696052</c:v>
              </c:pt>
              <c:pt idx="459">
                <c:v>0.13451580918805783</c:v>
              </c:pt>
              <c:pt idx="460">
                <c:v>0.13985898424589638</c:v>
              </c:pt>
              <c:pt idx="461">
                <c:v>0.13622342183540836</c:v>
              </c:pt>
              <c:pt idx="462">
                <c:v>0.13947339429326888</c:v>
              </c:pt>
              <c:pt idx="463">
                <c:v>0.13556241048804685</c:v>
              </c:pt>
              <c:pt idx="464">
                <c:v>0.13473614630384501</c:v>
              </c:pt>
              <c:pt idx="465">
                <c:v>0.12878704417759179</c:v>
              </c:pt>
              <c:pt idx="466">
                <c:v>0.13247769086702665</c:v>
              </c:pt>
              <c:pt idx="467">
                <c:v>0.13407513495648349</c:v>
              </c:pt>
              <c:pt idx="468">
                <c:v>0.13324887077228165</c:v>
              </c:pt>
              <c:pt idx="469">
                <c:v>0.14690977195108523</c:v>
              </c:pt>
              <c:pt idx="470">
                <c:v>0.14046491131431083</c:v>
              </c:pt>
              <c:pt idx="471">
                <c:v>0.12829128566707082</c:v>
              </c:pt>
              <c:pt idx="472">
                <c:v>8.4389115346480192E-2</c:v>
              </c:pt>
              <c:pt idx="473">
                <c:v>9.1880577283243392E-2</c:v>
              </c:pt>
              <c:pt idx="474">
                <c:v>0.10190591605155896</c:v>
              </c:pt>
              <c:pt idx="475">
                <c:v>0.10410928720943047</c:v>
              </c:pt>
              <c:pt idx="476">
                <c:v>0.10361352869890927</c:v>
              </c:pt>
              <c:pt idx="477">
                <c:v>0.11182108626198084</c:v>
              </c:pt>
              <c:pt idx="478">
                <c:v>0.11595240718299005</c:v>
              </c:pt>
              <c:pt idx="479">
                <c:v>0.12482097609342291</c:v>
              </c:pt>
              <c:pt idx="480">
                <c:v>0.1304946568249421</c:v>
              </c:pt>
              <c:pt idx="481">
                <c:v>0.1382064558774927</c:v>
              </c:pt>
              <c:pt idx="482">
                <c:v>0.14845213176159544</c:v>
              </c:pt>
              <c:pt idx="483">
                <c:v>0.14746061474055305</c:v>
              </c:pt>
              <c:pt idx="484">
                <c:v>0.15329954830891279</c:v>
              </c:pt>
              <c:pt idx="485">
                <c:v>0.1497190701773714</c:v>
              </c:pt>
              <c:pt idx="486">
                <c:v>0.15511732951415658</c:v>
              </c:pt>
              <c:pt idx="487">
                <c:v>0.15864272336675111</c:v>
              </c:pt>
              <c:pt idx="488">
                <c:v>0.15792662774044297</c:v>
              </c:pt>
              <c:pt idx="489">
                <c:v>0.14773603613528707</c:v>
              </c:pt>
              <c:pt idx="490">
                <c:v>0.15274870551944475</c:v>
              </c:pt>
              <c:pt idx="491">
                <c:v>0.15214277845103008</c:v>
              </c:pt>
              <c:pt idx="492">
                <c:v>0.15555800374573092</c:v>
              </c:pt>
              <c:pt idx="493">
                <c:v>0.14613859204583024</c:v>
              </c:pt>
              <c:pt idx="494">
                <c:v>0.14564283353530905</c:v>
              </c:pt>
              <c:pt idx="495">
                <c:v>0.1475156990194999</c:v>
              </c:pt>
              <c:pt idx="496">
                <c:v>0.14024457419852387</c:v>
              </c:pt>
              <c:pt idx="497">
                <c:v>0.12884212845653864</c:v>
              </c:pt>
              <c:pt idx="498">
                <c:v>0.12966839264074048</c:v>
              </c:pt>
              <c:pt idx="499">
                <c:v>0.11171091770408736</c:v>
              </c:pt>
              <c:pt idx="500">
                <c:v>0.12410488046711476</c:v>
              </c:pt>
              <c:pt idx="501">
                <c:v>0.13269802798281383</c:v>
              </c:pt>
              <c:pt idx="502">
                <c:v>0.13286328081965415</c:v>
              </c:pt>
              <c:pt idx="503">
                <c:v>0.14206235540376788</c:v>
              </c:pt>
              <c:pt idx="504">
                <c:v>0.14365979949322472</c:v>
              </c:pt>
              <c:pt idx="505">
                <c:v>0.15875289192464481</c:v>
              </c:pt>
              <c:pt idx="506">
                <c:v>0.15737578495097515</c:v>
              </c:pt>
              <c:pt idx="507">
                <c:v>0.16690536520876953</c:v>
              </c:pt>
              <c:pt idx="508">
                <c:v>0.17731629392971238</c:v>
              </c:pt>
              <c:pt idx="509">
                <c:v>0.18723146414013447</c:v>
              </c:pt>
              <c:pt idx="510">
                <c:v>0.19318056626638769</c:v>
              </c:pt>
              <c:pt idx="511">
                <c:v>0.19345598766112149</c:v>
              </c:pt>
              <c:pt idx="512">
                <c:v>0.17472733281921338</c:v>
              </c:pt>
              <c:pt idx="513">
                <c:v>0.17043075906136385</c:v>
              </c:pt>
              <c:pt idx="514">
                <c:v>0.15715544783518776</c:v>
              </c:pt>
              <c:pt idx="515">
                <c:v>0.1431089567037569</c:v>
              </c:pt>
              <c:pt idx="516">
                <c:v>0.14437589511953286</c:v>
              </c:pt>
              <c:pt idx="517">
                <c:v>0.1428886195879695</c:v>
              </c:pt>
              <c:pt idx="518">
                <c:v>0.14514707502478785</c:v>
              </c:pt>
              <c:pt idx="519">
                <c:v>0.14101575410377865</c:v>
              </c:pt>
              <c:pt idx="520">
                <c:v>0.14332929381954407</c:v>
              </c:pt>
              <c:pt idx="521">
                <c:v>0.14883772171422271</c:v>
              </c:pt>
              <c:pt idx="522">
                <c:v>0.14388013660901189</c:v>
              </c:pt>
              <c:pt idx="523">
                <c:v>0.14729536190371273</c:v>
              </c:pt>
              <c:pt idx="524">
                <c:v>0.1524181998457641</c:v>
              </c:pt>
              <c:pt idx="525">
                <c:v>0.14393522088795851</c:v>
              </c:pt>
              <c:pt idx="526">
                <c:v>0.14988432301421173</c:v>
              </c:pt>
              <c:pt idx="527">
                <c:v>0.14850721604054207</c:v>
              </c:pt>
              <c:pt idx="528">
                <c:v>0.14635892916161741</c:v>
              </c:pt>
              <c:pt idx="529">
                <c:v>0.13203701663545231</c:v>
              </c:pt>
              <c:pt idx="530">
                <c:v>0.13749036025118433</c:v>
              </c:pt>
              <c:pt idx="531">
                <c:v>0.13919797289853486</c:v>
              </c:pt>
              <c:pt idx="532">
                <c:v>0.14812162608791457</c:v>
              </c:pt>
              <c:pt idx="533">
                <c:v>0.15126142998788161</c:v>
              </c:pt>
              <c:pt idx="534">
                <c:v>0.14531232786162818</c:v>
              </c:pt>
              <c:pt idx="535">
                <c:v>0.13627850611435499</c:v>
              </c:pt>
              <c:pt idx="536">
                <c:v>0.14266828247218255</c:v>
              </c:pt>
              <c:pt idx="537">
                <c:v>0.14470640079321373</c:v>
              </c:pt>
              <c:pt idx="538">
                <c:v>0.14933348022474391</c:v>
              </c:pt>
              <c:pt idx="539">
                <c:v>0.14321912526165037</c:v>
              </c:pt>
              <c:pt idx="540">
                <c:v>0.15710036355624113</c:v>
              </c:pt>
              <c:pt idx="541">
                <c:v>0.15043516580367955</c:v>
              </c:pt>
              <c:pt idx="542">
                <c:v>0.14151151261429984</c:v>
              </c:pt>
              <c:pt idx="543">
                <c:v>0.13324887077228165</c:v>
              </c:pt>
              <c:pt idx="544">
                <c:v>0.1280158642723368</c:v>
              </c:pt>
              <c:pt idx="545">
                <c:v>0.1230031948881789</c:v>
              </c:pt>
              <c:pt idx="546">
                <c:v>0.11876170540927622</c:v>
              </c:pt>
              <c:pt idx="547">
                <c:v>0.12796077999338995</c:v>
              </c:pt>
              <c:pt idx="548">
                <c:v>0.12537181888289095</c:v>
              </c:pt>
              <c:pt idx="549">
                <c:v>0.12619808306709257</c:v>
              </c:pt>
              <c:pt idx="550">
                <c:v>0.12774044287760278</c:v>
              </c:pt>
              <c:pt idx="551">
                <c:v>0.12597774595130562</c:v>
              </c:pt>
              <c:pt idx="552">
                <c:v>0.12355403767764694</c:v>
              </c:pt>
              <c:pt idx="553">
                <c:v>0.1253167346039441</c:v>
              </c:pt>
              <c:pt idx="554">
                <c:v>0.11584223862509635</c:v>
              </c:pt>
              <c:pt idx="555">
                <c:v>0.11799052550402123</c:v>
              </c:pt>
              <c:pt idx="556">
                <c:v>0.11556681723036255</c:v>
              </c:pt>
              <c:pt idx="557">
                <c:v>0.12195659358819011</c:v>
              </c:pt>
              <c:pt idx="558">
                <c:v>0.12785061143549625</c:v>
              </c:pt>
              <c:pt idx="559">
                <c:v>0.13479123058279163</c:v>
              </c:pt>
              <c:pt idx="560">
                <c:v>0.14531232786162818</c:v>
              </c:pt>
              <c:pt idx="561">
                <c:v>0.14674451911424491</c:v>
              </c:pt>
              <c:pt idx="562">
                <c:v>0.16084609452462284</c:v>
              </c:pt>
              <c:pt idx="563">
                <c:v>0.15935881899305948</c:v>
              </c:pt>
              <c:pt idx="564">
                <c:v>0.15941390327200611</c:v>
              </c:pt>
              <c:pt idx="565">
                <c:v>0.15555800374573092</c:v>
              </c:pt>
              <c:pt idx="566">
                <c:v>0.15495207667731625</c:v>
              </c:pt>
              <c:pt idx="567">
                <c:v>0.15809188057728329</c:v>
              </c:pt>
              <c:pt idx="568">
                <c:v>0.14140134405640636</c:v>
              </c:pt>
              <c:pt idx="569">
                <c:v>0.14162168117219354</c:v>
              </c:pt>
              <c:pt idx="570">
                <c:v>0.12785061143549625</c:v>
              </c:pt>
              <c:pt idx="571">
                <c:v>0.12757519004076245</c:v>
              </c:pt>
              <c:pt idx="572">
                <c:v>0.12724468436708158</c:v>
              </c:pt>
              <c:pt idx="573">
                <c:v>0.12785061143549625</c:v>
              </c:pt>
              <c:pt idx="574">
                <c:v>0.12955822408284678</c:v>
              </c:pt>
              <c:pt idx="575">
                <c:v>0.12603283023025225</c:v>
              </c:pt>
              <c:pt idx="576">
                <c:v>0.12740993720392191</c:v>
              </c:pt>
              <c:pt idx="577">
                <c:v>0.12509639748815693</c:v>
              </c:pt>
              <c:pt idx="578">
                <c:v>0.12465572325658258</c:v>
              </c:pt>
              <c:pt idx="579">
                <c:v>0.12597774595130562</c:v>
              </c:pt>
              <c:pt idx="580">
                <c:v>0.13088024677756982</c:v>
              </c:pt>
              <c:pt idx="581">
                <c:v>0.13363446072490914</c:v>
              </c:pt>
              <c:pt idx="582">
                <c:v>0.13826154015643932</c:v>
              </c:pt>
              <c:pt idx="583">
                <c:v>0.13809628731959922</c:v>
              </c:pt>
              <c:pt idx="584">
                <c:v>0.12867687561969832</c:v>
              </c:pt>
              <c:pt idx="585">
                <c:v>0.13324887077228165</c:v>
              </c:pt>
              <c:pt idx="586">
                <c:v>0.12906246557232559</c:v>
              </c:pt>
              <c:pt idx="587">
                <c:v>0.11727442987771308</c:v>
              </c:pt>
              <c:pt idx="588">
                <c:v>0.12735485292497528</c:v>
              </c:pt>
              <c:pt idx="589">
                <c:v>0.14140134405640636</c:v>
              </c:pt>
              <c:pt idx="590">
                <c:v>0.14343946237743754</c:v>
              </c:pt>
              <c:pt idx="591">
                <c:v>0.15093092431420074</c:v>
              </c:pt>
              <c:pt idx="592">
                <c:v>0.1599096617825273</c:v>
              </c:pt>
              <c:pt idx="593">
                <c:v>0.16310454996144119</c:v>
              </c:pt>
              <c:pt idx="594">
                <c:v>0.16585876390878052</c:v>
              </c:pt>
              <c:pt idx="595">
                <c:v>0.16343505563512184</c:v>
              </c:pt>
              <c:pt idx="596">
                <c:v>0.17092651757188504</c:v>
              </c:pt>
              <c:pt idx="597">
                <c:v>0.16459182549300433</c:v>
              </c:pt>
              <c:pt idx="598">
                <c:v>0.16690536520876953</c:v>
              </c:pt>
              <c:pt idx="599">
                <c:v>0.17285446733502252</c:v>
              </c:pt>
              <c:pt idx="600">
                <c:v>0.17929932797179693</c:v>
              </c:pt>
              <c:pt idx="601">
                <c:v>0.17538834416657489</c:v>
              </c:pt>
              <c:pt idx="602">
                <c:v>0.16866806213506669</c:v>
              </c:pt>
              <c:pt idx="603">
                <c:v>0.17748154676655292</c:v>
              </c:pt>
              <c:pt idx="604">
                <c:v>0.17786713671918042</c:v>
              </c:pt>
              <c:pt idx="605">
                <c:v>0.18513826154015645</c:v>
              </c:pt>
              <c:pt idx="606">
                <c:v>0.18965517241379315</c:v>
              </c:pt>
              <c:pt idx="607">
                <c:v>0.19400683045058931</c:v>
              </c:pt>
              <c:pt idx="608">
                <c:v>0.19538393742425919</c:v>
              </c:pt>
              <c:pt idx="609">
                <c:v>0.19549410598215267</c:v>
              </c:pt>
              <c:pt idx="610">
                <c:v>0.19896441555580036</c:v>
              </c:pt>
              <c:pt idx="611">
                <c:v>0.20359149498733076</c:v>
              </c:pt>
              <c:pt idx="612">
                <c:v>0.19527376886636572</c:v>
              </c:pt>
              <c:pt idx="613">
                <c:v>0.20865924865043506</c:v>
              </c:pt>
              <c:pt idx="614">
                <c:v>0.20094744959788491</c:v>
              </c:pt>
              <c:pt idx="615">
                <c:v>0.2114134625977746</c:v>
              </c:pt>
              <c:pt idx="616">
                <c:v>0.21047702985567929</c:v>
              </c:pt>
              <c:pt idx="617">
                <c:v>0.19907458411369405</c:v>
              </c:pt>
              <c:pt idx="618">
                <c:v>0.19995593257684274</c:v>
              </c:pt>
              <c:pt idx="619">
                <c:v>0.20188388233998023</c:v>
              </c:pt>
              <c:pt idx="620">
                <c:v>0.1896000881348463</c:v>
              </c:pt>
              <c:pt idx="621">
                <c:v>0.17968491792442443</c:v>
              </c:pt>
              <c:pt idx="622">
                <c:v>0.19389666189269583</c:v>
              </c:pt>
              <c:pt idx="623">
                <c:v>0.1817230362454556</c:v>
              </c:pt>
              <c:pt idx="624">
                <c:v>0.19819323565054536</c:v>
              </c:pt>
              <c:pt idx="625">
                <c:v>0.20485843340310672</c:v>
              </c:pt>
              <c:pt idx="626">
                <c:v>0.20551944475046824</c:v>
              </c:pt>
              <c:pt idx="627">
                <c:v>0.19307039770849399</c:v>
              </c:pt>
              <c:pt idx="628">
                <c:v>0.19285006059270704</c:v>
              </c:pt>
              <c:pt idx="629">
                <c:v>0.19207888068745183</c:v>
              </c:pt>
              <c:pt idx="630">
                <c:v>0.19736697146634352</c:v>
              </c:pt>
              <c:pt idx="631">
                <c:v>0.20744739451360572</c:v>
              </c:pt>
              <c:pt idx="632">
                <c:v>0.21989644155558019</c:v>
              </c:pt>
              <c:pt idx="633">
                <c:v>0.2196761044397928</c:v>
              </c:pt>
              <c:pt idx="634">
                <c:v>0.21097278836620026</c:v>
              </c:pt>
              <c:pt idx="635">
                <c:v>0.20761264735044627</c:v>
              </c:pt>
              <c:pt idx="636">
                <c:v>0.20012118541368307</c:v>
              </c:pt>
              <c:pt idx="637">
                <c:v>0.2044177591715326</c:v>
              </c:pt>
              <c:pt idx="638">
                <c:v>0.20733722595571225</c:v>
              </c:pt>
              <c:pt idx="639">
                <c:v>0.21598545775035816</c:v>
              </c:pt>
              <c:pt idx="640">
                <c:v>0.21934559876611237</c:v>
              </c:pt>
              <c:pt idx="641">
                <c:v>0.21234989533987014</c:v>
              </c:pt>
              <c:pt idx="642">
                <c:v>0.20474826484521325</c:v>
              </c:pt>
              <c:pt idx="643">
                <c:v>0.21290073812933796</c:v>
              </c:pt>
              <c:pt idx="644">
                <c:v>0.20315082075575619</c:v>
              </c:pt>
              <c:pt idx="645">
                <c:v>0.17929932797179693</c:v>
              </c:pt>
              <c:pt idx="646">
                <c:v>0.14018948991957703</c:v>
              </c:pt>
              <c:pt idx="647">
                <c:v>9.5020381183210212E-2</c:v>
              </c:pt>
              <c:pt idx="648">
                <c:v>0.11826594689875503</c:v>
              </c:pt>
              <c:pt idx="649">
                <c:v>0.10003305056736811</c:v>
              </c:pt>
              <c:pt idx="650">
                <c:v>0.14630384488267056</c:v>
              </c:pt>
              <c:pt idx="651">
                <c:v>0.15357496970364659</c:v>
              </c:pt>
              <c:pt idx="652">
                <c:v>0.17748154676655292</c:v>
              </c:pt>
              <c:pt idx="653">
                <c:v>0.1817230362454556</c:v>
              </c:pt>
              <c:pt idx="654">
                <c:v>0.18761705409276197</c:v>
              </c:pt>
              <c:pt idx="655">
                <c:v>0.18337556461385929</c:v>
              </c:pt>
              <c:pt idx="656">
                <c:v>0.18348573317175276</c:v>
              </c:pt>
              <c:pt idx="657">
                <c:v>0.18750688553486849</c:v>
              </c:pt>
              <c:pt idx="658">
                <c:v>0.19499834747163169</c:v>
              </c:pt>
              <c:pt idx="659">
                <c:v>0.20287539936102239</c:v>
              </c:pt>
              <c:pt idx="660">
                <c:v>0.21097278836620026</c:v>
              </c:pt>
              <c:pt idx="661">
                <c:v>0.21053211413462591</c:v>
              </c:pt>
              <c:pt idx="662">
                <c:v>0.21466343505563512</c:v>
              </c:pt>
              <c:pt idx="663">
                <c:v>0.21774815467665531</c:v>
              </c:pt>
              <c:pt idx="664">
                <c:v>0.21510410928720947</c:v>
              </c:pt>
              <c:pt idx="665">
                <c:v>0.2098711027872644</c:v>
              </c:pt>
              <c:pt idx="666">
                <c:v>0.22220998127134517</c:v>
              </c:pt>
              <c:pt idx="667">
                <c:v>0.21868458741875085</c:v>
              </c:pt>
              <c:pt idx="668">
                <c:v>0.21951085160295247</c:v>
              </c:pt>
              <c:pt idx="669">
                <c:v>0.21879475597664433</c:v>
              </c:pt>
              <c:pt idx="670">
                <c:v>0.21714222760824065</c:v>
              </c:pt>
              <c:pt idx="671">
                <c:v>0.22518453233447167</c:v>
              </c:pt>
              <c:pt idx="672">
                <c:v>0.22837942051338556</c:v>
              </c:pt>
              <c:pt idx="673">
                <c:v>0.23317175278175606</c:v>
              </c:pt>
              <c:pt idx="674">
                <c:v>0.23223532003966074</c:v>
              </c:pt>
              <c:pt idx="675">
                <c:v>0.23245565715544791</c:v>
              </c:pt>
              <c:pt idx="676">
                <c:v>0.23427343836069192</c:v>
              </c:pt>
              <c:pt idx="677">
                <c:v>0.23504461826594691</c:v>
              </c:pt>
              <c:pt idx="678">
                <c:v>0.2418750688553486</c:v>
              </c:pt>
              <c:pt idx="679">
                <c:v>0.23939627630274329</c:v>
              </c:pt>
              <c:pt idx="680">
                <c:v>0.23058279167125706</c:v>
              </c:pt>
              <c:pt idx="681">
                <c:v>0.2320700672028202</c:v>
              </c:pt>
              <c:pt idx="682">
                <c:v>0.23460394403437257</c:v>
              </c:pt>
              <c:pt idx="683">
                <c:v>0.22964635892916152</c:v>
              </c:pt>
              <c:pt idx="684">
                <c:v>0.23785391649223309</c:v>
              </c:pt>
              <c:pt idx="685">
                <c:v>0.23840475928170113</c:v>
              </c:pt>
              <c:pt idx="686">
                <c:v>0.22479894238184417</c:v>
              </c:pt>
              <c:pt idx="687">
                <c:v>0.22915060041864055</c:v>
              </c:pt>
              <c:pt idx="688">
                <c:v>0.2266167235870884</c:v>
              </c:pt>
              <c:pt idx="689">
                <c:v>0.24248099592376349</c:v>
              </c:pt>
              <c:pt idx="690">
                <c:v>0.24518012559215618</c:v>
              </c:pt>
              <c:pt idx="691">
                <c:v>0.24038779332378546</c:v>
              </c:pt>
              <c:pt idx="692">
                <c:v>0.24484961991847531</c:v>
              </c:pt>
              <c:pt idx="693">
                <c:v>0.25355293599206785</c:v>
              </c:pt>
              <c:pt idx="694">
                <c:v>0.25300209320260003</c:v>
              </c:pt>
              <c:pt idx="695">
                <c:v>0.24545554698688998</c:v>
              </c:pt>
              <c:pt idx="696">
                <c:v>0.22942602181337457</c:v>
              </c:pt>
              <c:pt idx="697">
                <c:v>0.23107855018177825</c:v>
              </c:pt>
              <c:pt idx="698">
                <c:v>0.21791340751349564</c:v>
              </c:pt>
              <c:pt idx="699">
                <c:v>0.21102787264514711</c:v>
              </c:pt>
              <c:pt idx="700">
                <c:v>0.20474826484521325</c:v>
              </c:pt>
              <c:pt idx="701">
                <c:v>0.21229481106092329</c:v>
              </c:pt>
              <c:pt idx="702">
                <c:v>0.21741764900297444</c:v>
              </c:pt>
              <c:pt idx="703">
                <c:v>0.25272667180786601</c:v>
              </c:pt>
              <c:pt idx="704">
                <c:v>0.25173515478682384</c:v>
              </c:pt>
              <c:pt idx="705">
                <c:v>0.26203591494987344</c:v>
              </c:pt>
              <c:pt idx="706">
                <c:v>0.26060372369725693</c:v>
              </c:pt>
              <c:pt idx="707">
                <c:v>0.27635782747603854</c:v>
              </c:pt>
              <c:pt idx="708">
                <c:v>0.27916712570232471</c:v>
              </c:pt>
              <c:pt idx="709">
                <c:v>0.27883662002864384</c:v>
              </c:pt>
              <c:pt idx="710">
                <c:v>0.29459072380742546</c:v>
              </c:pt>
              <c:pt idx="711">
                <c:v>0.29359920678638329</c:v>
              </c:pt>
              <c:pt idx="712">
                <c:v>0.29403988101795742</c:v>
              </c:pt>
              <c:pt idx="713">
                <c:v>0.29034923432852278</c:v>
              </c:pt>
              <c:pt idx="714">
                <c:v>0.29618816789688229</c:v>
              </c:pt>
              <c:pt idx="715">
                <c:v>0.29398479673901079</c:v>
              </c:pt>
              <c:pt idx="716">
                <c:v>0.29034923432852278</c:v>
              </c:pt>
              <c:pt idx="717">
                <c:v>0.2878153574969704</c:v>
              </c:pt>
              <c:pt idx="718">
                <c:v>0.28820094744959812</c:v>
              </c:pt>
              <c:pt idx="719">
                <c:v>0.2852263963864714</c:v>
              </c:pt>
              <c:pt idx="720">
                <c:v>0.29541698799162708</c:v>
              </c:pt>
              <c:pt idx="721">
                <c:v>0.30836179354412252</c:v>
              </c:pt>
              <c:pt idx="722">
                <c:v>0.31172193455987673</c:v>
              </c:pt>
              <c:pt idx="723">
                <c:v>0.30670926517571884</c:v>
              </c:pt>
              <c:pt idx="724">
                <c:v>0.32042525063346927</c:v>
              </c:pt>
              <c:pt idx="725">
                <c:v>0.32042525063346927</c:v>
              </c:pt>
              <c:pt idx="726">
                <c:v>0.31364988432301422</c:v>
              </c:pt>
              <c:pt idx="727">
                <c:v>0.30351437699680517</c:v>
              </c:pt>
              <c:pt idx="728">
                <c:v>0.30219235430208236</c:v>
              </c:pt>
              <c:pt idx="729">
                <c:v>0.30737027652308035</c:v>
              </c:pt>
              <c:pt idx="730">
                <c:v>0.30417538834416669</c:v>
              </c:pt>
              <c:pt idx="731">
                <c:v>0.29998898314421063</c:v>
              </c:pt>
              <c:pt idx="732">
                <c:v>0.30698468657045286</c:v>
              </c:pt>
              <c:pt idx="733">
                <c:v>0.31513715985457758</c:v>
              </c:pt>
              <c:pt idx="734">
                <c:v>0.32576842569130782</c:v>
              </c:pt>
              <c:pt idx="735">
                <c:v>0.33298446623333722</c:v>
              </c:pt>
              <c:pt idx="736">
                <c:v>0.3371157871543462</c:v>
              </c:pt>
              <c:pt idx="737">
                <c:v>0.33089126363335919</c:v>
              </c:pt>
              <c:pt idx="738">
                <c:v>0.33524292167015535</c:v>
              </c:pt>
              <c:pt idx="739">
                <c:v>0.34477250192794973</c:v>
              </c:pt>
              <c:pt idx="740">
                <c:v>0.33898865263853706</c:v>
              </c:pt>
              <c:pt idx="741">
                <c:v>0.34036575961220672</c:v>
              </c:pt>
              <c:pt idx="742">
                <c:v>0.33408615181227286</c:v>
              </c:pt>
              <c:pt idx="743">
                <c:v>0.33551834306488937</c:v>
              </c:pt>
              <c:pt idx="744">
                <c:v>0.33050567368073147</c:v>
              </c:pt>
              <c:pt idx="745">
                <c:v>0.33474716315963438</c:v>
              </c:pt>
              <c:pt idx="746">
                <c:v>0.3402005067753664</c:v>
              </c:pt>
              <c:pt idx="747">
                <c:v>0.33882339980169673</c:v>
              </c:pt>
              <c:pt idx="748">
                <c:v>0.33160735925966733</c:v>
              </c:pt>
              <c:pt idx="749">
                <c:v>0.31926848077558678</c:v>
              </c:pt>
              <c:pt idx="750">
                <c:v>0.31293378869670607</c:v>
              </c:pt>
              <c:pt idx="751">
                <c:v>0.30918805772832436</c:v>
              </c:pt>
              <c:pt idx="752">
                <c:v>0.30874738349675002</c:v>
              </c:pt>
              <c:pt idx="753">
                <c:v>0.30434064118100701</c:v>
              </c:pt>
              <c:pt idx="754">
                <c:v>0.3056075795967832</c:v>
              </c:pt>
              <c:pt idx="755">
                <c:v>0.30064999449157215</c:v>
              </c:pt>
              <c:pt idx="756">
                <c:v>0.31045499614410055</c:v>
              </c:pt>
              <c:pt idx="757">
                <c:v>0.3128236201388126</c:v>
              </c:pt>
              <c:pt idx="758">
                <c:v>0.31447614850721606</c:v>
              </c:pt>
              <c:pt idx="759">
                <c:v>0.31513715985457758</c:v>
              </c:pt>
              <c:pt idx="760">
                <c:v>0.31888289082295929</c:v>
              </c:pt>
              <c:pt idx="761">
                <c:v>0.32461165583342511</c:v>
              </c:pt>
              <c:pt idx="762">
                <c:v>0.33127685358598669</c:v>
              </c:pt>
              <c:pt idx="763">
                <c:v>0.334802247438581</c:v>
              </c:pt>
              <c:pt idx="764">
                <c:v>0.33821747273328207</c:v>
              </c:pt>
              <c:pt idx="765">
                <c:v>0.34328522639638659</c:v>
              </c:pt>
              <c:pt idx="766">
                <c:v>0.34961991847526708</c:v>
              </c:pt>
              <c:pt idx="767">
                <c:v>0.35617494766993496</c:v>
              </c:pt>
              <c:pt idx="768">
                <c:v>0.36151812272777351</c:v>
              </c:pt>
              <c:pt idx="769">
                <c:v>0.37286548419081189</c:v>
              </c:pt>
              <c:pt idx="770">
                <c:v>0.35320039660680846</c:v>
              </c:pt>
              <c:pt idx="771">
                <c:v>0.36184862840145415</c:v>
              </c:pt>
              <c:pt idx="772">
                <c:v>0.37044177591715322</c:v>
              </c:pt>
              <c:pt idx="773">
                <c:v>0.37837391208549076</c:v>
              </c:pt>
              <c:pt idx="774">
                <c:v>0.38977635782747622</c:v>
              </c:pt>
              <c:pt idx="775">
                <c:v>0.38068745180125596</c:v>
              </c:pt>
              <c:pt idx="776">
                <c:v>0.39005177922221002</c:v>
              </c:pt>
              <c:pt idx="777">
                <c:v>0.39313649884323021</c:v>
              </c:pt>
              <c:pt idx="778">
                <c:v>0.39186956042745402</c:v>
              </c:pt>
              <c:pt idx="779">
                <c:v>0.40117880356946145</c:v>
              </c:pt>
              <c:pt idx="780">
                <c:v>0.39682714553266507</c:v>
              </c:pt>
              <c:pt idx="781">
                <c:v>0.3896111049906358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EC30-47B0-B255-5D0D7FCE5C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  <c:min val="44774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1"/>
        <c:majorTimeUnit val="month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MSCI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75</c:v>
              </c:pt>
              <c:pt idx="1">
                <c:v>44876</c:v>
              </c:pt>
              <c:pt idx="2">
                <c:v>44879</c:v>
              </c:pt>
              <c:pt idx="3">
                <c:v>44880</c:v>
              </c:pt>
              <c:pt idx="4">
                <c:v>44881</c:v>
              </c:pt>
              <c:pt idx="5">
                <c:v>44882</c:v>
              </c:pt>
              <c:pt idx="6">
                <c:v>44883</c:v>
              </c:pt>
              <c:pt idx="7">
                <c:v>44886</c:v>
              </c:pt>
              <c:pt idx="8">
                <c:v>44887</c:v>
              </c:pt>
              <c:pt idx="9">
                <c:v>44888</c:v>
              </c:pt>
              <c:pt idx="10">
                <c:v>44889</c:v>
              </c:pt>
              <c:pt idx="11">
                <c:v>44890</c:v>
              </c:pt>
              <c:pt idx="12">
                <c:v>44893</c:v>
              </c:pt>
              <c:pt idx="13">
                <c:v>44894</c:v>
              </c:pt>
              <c:pt idx="14">
                <c:v>44895</c:v>
              </c:pt>
              <c:pt idx="15">
                <c:v>44896</c:v>
              </c:pt>
              <c:pt idx="16">
                <c:v>44897</c:v>
              </c:pt>
              <c:pt idx="17">
                <c:v>44900</c:v>
              </c:pt>
              <c:pt idx="18">
                <c:v>44901</c:v>
              </c:pt>
              <c:pt idx="19">
                <c:v>44902</c:v>
              </c:pt>
              <c:pt idx="20">
                <c:v>44903</c:v>
              </c:pt>
              <c:pt idx="21">
                <c:v>44904</c:v>
              </c:pt>
              <c:pt idx="22">
                <c:v>44907</c:v>
              </c:pt>
              <c:pt idx="23">
                <c:v>44908</c:v>
              </c:pt>
              <c:pt idx="24">
                <c:v>44909</c:v>
              </c:pt>
              <c:pt idx="25">
                <c:v>44910</c:v>
              </c:pt>
              <c:pt idx="26">
                <c:v>44911</c:v>
              </c:pt>
              <c:pt idx="27">
                <c:v>44914</c:v>
              </c:pt>
              <c:pt idx="28">
                <c:v>44915</c:v>
              </c:pt>
              <c:pt idx="29">
                <c:v>44916</c:v>
              </c:pt>
              <c:pt idx="30">
                <c:v>44917</c:v>
              </c:pt>
              <c:pt idx="31">
                <c:v>44918</c:v>
              </c:pt>
              <c:pt idx="32">
                <c:v>44921</c:v>
              </c:pt>
              <c:pt idx="33">
                <c:v>44922</c:v>
              </c:pt>
              <c:pt idx="34">
                <c:v>44923</c:v>
              </c:pt>
              <c:pt idx="35">
                <c:v>44924</c:v>
              </c:pt>
              <c:pt idx="36">
                <c:v>44925</c:v>
              </c:pt>
              <c:pt idx="37">
                <c:v>44928</c:v>
              </c:pt>
              <c:pt idx="38">
                <c:v>44929</c:v>
              </c:pt>
              <c:pt idx="39">
                <c:v>44930</c:v>
              </c:pt>
              <c:pt idx="40">
                <c:v>44931</c:v>
              </c:pt>
              <c:pt idx="41">
                <c:v>44932</c:v>
              </c:pt>
              <c:pt idx="42">
                <c:v>44935</c:v>
              </c:pt>
              <c:pt idx="43">
                <c:v>44936</c:v>
              </c:pt>
              <c:pt idx="44">
                <c:v>44937</c:v>
              </c:pt>
              <c:pt idx="45">
                <c:v>44938</c:v>
              </c:pt>
              <c:pt idx="46">
                <c:v>44939</c:v>
              </c:pt>
              <c:pt idx="47">
                <c:v>44942</c:v>
              </c:pt>
              <c:pt idx="48">
                <c:v>44943</c:v>
              </c:pt>
              <c:pt idx="49">
                <c:v>44944</c:v>
              </c:pt>
              <c:pt idx="50">
                <c:v>44945</c:v>
              </c:pt>
              <c:pt idx="51">
                <c:v>44946</c:v>
              </c:pt>
              <c:pt idx="52">
                <c:v>44949</c:v>
              </c:pt>
              <c:pt idx="53">
                <c:v>44950</c:v>
              </c:pt>
              <c:pt idx="54">
                <c:v>44951</c:v>
              </c:pt>
              <c:pt idx="55">
                <c:v>44952</c:v>
              </c:pt>
              <c:pt idx="56">
                <c:v>44953</c:v>
              </c:pt>
              <c:pt idx="57">
                <c:v>44956</c:v>
              </c:pt>
              <c:pt idx="58">
                <c:v>44957</c:v>
              </c:pt>
              <c:pt idx="59">
                <c:v>44958</c:v>
              </c:pt>
              <c:pt idx="60">
                <c:v>44959</c:v>
              </c:pt>
              <c:pt idx="61">
                <c:v>44960</c:v>
              </c:pt>
              <c:pt idx="62">
                <c:v>44963</c:v>
              </c:pt>
              <c:pt idx="63">
                <c:v>44964</c:v>
              </c:pt>
              <c:pt idx="64">
                <c:v>44965</c:v>
              </c:pt>
              <c:pt idx="65">
                <c:v>44966</c:v>
              </c:pt>
              <c:pt idx="66">
                <c:v>44967</c:v>
              </c:pt>
              <c:pt idx="67">
                <c:v>44970</c:v>
              </c:pt>
              <c:pt idx="68">
                <c:v>44971</c:v>
              </c:pt>
              <c:pt idx="69">
                <c:v>44972</c:v>
              </c:pt>
              <c:pt idx="70">
                <c:v>44973</c:v>
              </c:pt>
              <c:pt idx="71">
                <c:v>44974</c:v>
              </c:pt>
              <c:pt idx="72">
                <c:v>44977</c:v>
              </c:pt>
              <c:pt idx="73">
                <c:v>44978</c:v>
              </c:pt>
              <c:pt idx="74">
                <c:v>44979</c:v>
              </c:pt>
              <c:pt idx="75">
                <c:v>44980</c:v>
              </c:pt>
              <c:pt idx="76">
                <c:v>44981</c:v>
              </c:pt>
              <c:pt idx="77">
                <c:v>44984</c:v>
              </c:pt>
              <c:pt idx="78">
                <c:v>44985</c:v>
              </c:pt>
              <c:pt idx="79">
                <c:v>44986</c:v>
              </c:pt>
              <c:pt idx="80">
                <c:v>44987</c:v>
              </c:pt>
              <c:pt idx="81">
                <c:v>44988</c:v>
              </c:pt>
              <c:pt idx="82">
                <c:v>44991</c:v>
              </c:pt>
              <c:pt idx="83">
                <c:v>44992</c:v>
              </c:pt>
              <c:pt idx="84">
                <c:v>44993</c:v>
              </c:pt>
              <c:pt idx="85">
                <c:v>44994</c:v>
              </c:pt>
              <c:pt idx="86">
                <c:v>44995</c:v>
              </c:pt>
              <c:pt idx="87">
                <c:v>44998</c:v>
              </c:pt>
              <c:pt idx="88">
                <c:v>44999</c:v>
              </c:pt>
              <c:pt idx="89">
                <c:v>45000</c:v>
              </c:pt>
              <c:pt idx="90">
                <c:v>45001</c:v>
              </c:pt>
              <c:pt idx="91">
                <c:v>45002</c:v>
              </c:pt>
              <c:pt idx="92">
                <c:v>45005</c:v>
              </c:pt>
              <c:pt idx="93">
                <c:v>45006</c:v>
              </c:pt>
              <c:pt idx="94">
                <c:v>45007</c:v>
              </c:pt>
              <c:pt idx="95">
                <c:v>45008</c:v>
              </c:pt>
              <c:pt idx="96">
                <c:v>45009</c:v>
              </c:pt>
              <c:pt idx="97">
                <c:v>45012</c:v>
              </c:pt>
              <c:pt idx="98">
                <c:v>45013</c:v>
              </c:pt>
              <c:pt idx="99">
                <c:v>45014</c:v>
              </c:pt>
              <c:pt idx="100">
                <c:v>45015</c:v>
              </c:pt>
              <c:pt idx="101">
                <c:v>45016</c:v>
              </c:pt>
              <c:pt idx="102">
                <c:v>45019</c:v>
              </c:pt>
              <c:pt idx="103">
                <c:v>45020</c:v>
              </c:pt>
              <c:pt idx="104">
                <c:v>45021</c:v>
              </c:pt>
              <c:pt idx="105">
                <c:v>45022</c:v>
              </c:pt>
              <c:pt idx="106">
                <c:v>45023</c:v>
              </c:pt>
              <c:pt idx="107">
                <c:v>45026</c:v>
              </c:pt>
              <c:pt idx="108">
                <c:v>45027</c:v>
              </c:pt>
              <c:pt idx="109">
                <c:v>45028</c:v>
              </c:pt>
              <c:pt idx="110">
                <c:v>45029</c:v>
              </c:pt>
              <c:pt idx="111">
                <c:v>45030</c:v>
              </c:pt>
              <c:pt idx="112">
                <c:v>45033</c:v>
              </c:pt>
              <c:pt idx="113">
                <c:v>45034</c:v>
              </c:pt>
              <c:pt idx="114">
                <c:v>45035</c:v>
              </c:pt>
              <c:pt idx="115">
                <c:v>45036</c:v>
              </c:pt>
              <c:pt idx="116">
                <c:v>45037</c:v>
              </c:pt>
              <c:pt idx="117">
                <c:v>45040</c:v>
              </c:pt>
              <c:pt idx="118">
                <c:v>45041</c:v>
              </c:pt>
              <c:pt idx="119">
                <c:v>45042</c:v>
              </c:pt>
              <c:pt idx="120">
                <c:v>45043</c:v>
              </c:pt>
              <c:pt idx="121">
                <c:v>45044</c:v>
              </c:pt>
              <c:pt idx="122">
                <c:v>45047</c:v>
              </c:pt>
              <c:pt idx="123">
                <c:v>45048</c:v>
              </c:pt>
              <c:pt idx="124">
                <c:v>45049</c:v>
              </c:pt>
              <c:pt idx="125">
                <c:v>45050</c:v>
              </c:pt>
              <c:pt idx="126">
                <c:v>45051</c:v>
              </c:pt>
              <c:pt idx="127">
                <c:v>45054</c:v>
              </c:pt>
              <c:pt idx="128">
                <c:v>45055</c:v>
              </c:pt>
              <c:pt idx="129">
                <c:v>45056</c:v>
              </c:pt>
              <c:pt idx="130">
                <c:v>45057</c:v>
              </c:pt>
              <c:pt idx="131">
                <c:v>45058</c:v>
              </c:pt>
              <c:pt idx="132">
                <c:v>45061</c:v>
              </c:pt>
              <c:pt idx="133">
                <c:v>45062</c:v>
              </c:pt>
              <c:pt idx="134">
                <c:v>45063</c:v>
              </c:pt>
              <c:pt idx="135">
                <c:v>45064</c:v>
              </c:pt>
              <c:pt idx="136">
                <c:v>45065</c:v>
              </c:pt>
              <c:pt idx="137">
                <c:v>45068</c:v>
              </c:pt>
              <c:pt idx="138">
                <c:v>45069</c:v>
              </c:pt>
              <c:pt idx="139">
                <c:v>45070</c:v>
              </c:pt>
              <c:pt idx="140">
                <c:v>45071</c:v>
              </c:pt>
              <c:pt idx="141">
                <c:v>45072</c:v>
              </c:pt>
              <c:pt idx="142">
                <c:v>45075</c:v>
              </c:pt>
              <c:pt idx="143">
                <c:v>45076</c:v>
              </c:pt>
              <c:pt idx="144">
                <c:v>45077</c:v>
              </c:pt>
              <c:pt idx="145">
                <c:v>45078</c:v>
              </c:pt>
              <c:pt idx="146">
                <c:v>45079</c:v>
              </c:pt>
              <c:pt idx="147">
                <c:v>45082</c:v>
              </c:pt>
              <c:pt idx="148">
                <c:v>45083</c:v>
              </c:pt>
              <c:pt idx="149">
                <c:v>45084</c:v>
              </c:pt>
              <c:pt idx="150">
                <c:v>45085</c:v>
              </c:pt>
              <c:pt idx="151">
                <c:v>45086</c:v>
              </c:pt>
              <c:pt idx="152">
                <c:v>45089</c:v>
              </c:pt>
              <c:pt idx="153">
                <c:v>45090</c:v>
              </c:pt>
              <c:pt idx="154">
                <c:v>45091</c:v>
              </c:pt>
              <c:pt idx="155">
                <c:v>45092</c:v>
              </c:pt>
              <c:pt idx="156">
                <c:v>45093</c:v>
              </c:pt>
              <c:pt idx="157">
                <c:v>45096</c:v>
              </c:pt>
              <c:pt idx="158">
                <c:v>45097</c:v>
              </c:pt>
              <c:pt idx="159">
                <c:v>45098</c:v>
              </c:pt>
              <c:pt idx="160">
                <c:v>45099</c:v>
              </c:pt>
              <c:pt idx="161">
                <c:v>45100</c:v>
              </c:pt>
              <c:pt idx="162">
                <c:v>45103</c:v>
              </c:pt>
              <c:pt idx="163">
                <c:v>45104</c:v>
              </c:pt>
              <c:pt idx="164">
                <c:v>45105</c:v>
              </c:pt>
              <c:pt idx="165">
                <c:v>45106</c:v>
              </c:pt>
              <c:pt idx="166">
                <c:v>45107</c:v>
              </c:pt>
              <c:pt idx="167">
                <c:v>45110</c:v>
              </c:pt>
              <c:pt idx="168">
                <c:v>45111</c:v>
              </c:pt>
              <c:pt idx="169">
                <c:v>45112</c:v>
              </c:pt>
              <c:pt idx="170">
                <c:v>45113</c:v>
              </c:pt>
              <c:pt idx="171">
                <c:v>45114</c:v>
              </c:pt>
              <c:pt idx="172">
                <c:v>45117</c:v>
              </c:pt>
              <c:pt idx="173">
                <c:v>45118</c:v>
              </c:pt>
              <c:pt idx="174">
                <c:v>45119</c:v>
              </c:pt>
              <c:pt idx="175">
                <c:v>45120</c:v>
              </c:pt>
              <c:pt idx="176">
                <c:v>45121</c:v>
              </c:pt>
              <c:pt idx="177">
                <c:v>45124</c:v>
              </c:pt>
              <c:pt idx="178">
                <c:v>45125</c:v>
              </c:pt>
              <c:pt idx="179">
                <c:v>45126</c:v>
              </c:pt>
              <c:pt idx="180">
                <c:v>45127</c:v>
              </c:pt>
              <c:pt idx="181">
                <c:v>45128</c:v>
              </c:pt>
              <c:pt idx="182">
                <c:v>45131</c:v>
              </c:pt>
              <c:pt idx="183">
                <c:v>45132</c:v>
              </c:pt>
              <c:pt idx="184">
                <c:v>45133</c:v>
              </c:pt>
              <c:pt idx="185">
                <c:v>45134</c:v>
              </c:pt>
              <c:pt idx="186">
                <c:v>45135</c:v>
              </c:pt>
              <c:pt idx="187">
                <c:v>45138</c:v>
              </c:pt>
              <c:pt idx="188">
                <c:v>45139</c:v>
              </c:pt>
              <c:pt idx="189">
                <c:v>45140</c:v>
              </c:pt>
              <c:pt idx="190">
                <c:v>45141</c:v>
              </c:pt>
              <c:pt idx="191">
                <c:v>45142</c:v>
              </c:pt>
              <c:pt idx="192">
                <c:v>45145</c:v>
              </c:pt>
              <c:pt idx="193">
                <c:v>45146</c:v>
              </c:pt>
              <c:pt idx="194">
                <c:v>45147</c:v>
              </c:pt>
              <c:pt idx="195">
                <c:v>45148</c:v>
              </c:pt>
              <c:pt idx="196">
                <c:v>45149</c:v>
              </c:pt>
              <c:pt idx="197">
                <c:v>45152</c:v>
              </c:pt>
              <c:pt idx="198">
                <c:v>45153</c:v>
              </c:pt>
              <c:pt idx="199">
                <c:v>45154</c:v>
              </c:pt>
              <c:pt idx="200">
                <c:v>45155</c:v>
              </c:pt>
              <c:pt idx="201">
                <c:v>45156</c:v>
              </c:pt>
              <c:pt idx="202">
                <c:v>45159</c:v>
              </c:pt>
              <c:pt idx="203">
                <c:v>45160</c:v>
              </c:pt>
              <c:pt idx="204">
                <c:v>45161</c:v>
              </c:pt>
              <c:pt idx="205">
                <c:v>45162</c:v>
              </c:pt>
              <c:pt idx="206">
                <c:v>45163</c:v>
              </c:pt>
              <c:pt idx="207">
                <c:v>45166</c:v>
              </c:pt>
              <c:pt idx="208">
                <c:v>45167</c:v>
              </c:pt>
              <c:pt idx="209">
                <c:v>45168</c:v>
              </c:pt>
              <c:pt idx="210">
                <c:v>45169</c:v>
              </c:pt>
              <c:pt idx="211">
                <c:v>45170</c:v>
              </c:pt>
              <c:pt idx="212">
                <c:v>45173</c:v>
              </c:pt>
              <c:pt idx="213">
                <c:v>45174</c:v>
              </c:pt>
              <c:pt idx="214">
                <c:v>45175</c:v>
              </c:pt>
              <c:pt idx="215">
                <c:v>45176</c:v>
              </c:pt>
              <c:pt idx="216">
                <c:v>45177</c:v>
              </c:pt>
              <c:pt idx="217">
                <c:v>45180</c:v>
              </c:pt>
              <c:pt idx="218">
                <c:v>45181</c:v>
              </c:pt>
              <c:pt idx="219">
                <c:v>45182</c:v>
              </c:pt>
              <c:pt idx="220">
                <c:v>45183</c:v>
              </c:pt>
              <c:pt idx="221">
                <c:v>45184</c:v>
              </c:pt>
              <c:pt idx="222">
                <c:v>45187</c:v>
              </c:pt>
              <c:pt idx="223">
                <c:v>45188</c:v>
              </c:pt>
              <c:pt idx="224">
                <c:v>45189</c:v>
              </c:pt>
              <c:pt idx="225">
                <c:v>45190</c:v>
              </c:pt>
              <c:pt idx="226">
                <c:v>45191</c:v>
              </c:pt>
              <c:pt idx="227">
                <c:v>45194</c:v>
              </c:pt>
              <c:pt idx="228">
                <c:v>45195</c:v>
              </c:pt>
              <c:pt idx="229">
                <c:v>45196</c:v>
              </c:pt>
              <c:pt idx="230">
                <c:v>45197</c:v>
              </c:pt>
              <c:pt idx="231">
                <c:v>45198</c:v>
              </c:pt>
              <c:pt idx="232">
                <c:v>45201</c:v>
              </c:pt>
              <c:pt idx="233">
                <c:v>45202</c:v>
              </c:pt>
              <c:pt idx="234">
                <c:v>45203</c:v>
              </c:pt>
              <c:pt idx="235">
                <c:v>45204</c:v>
              </c:pt>
              <c:pt idx="236">
                <c:v>45205</c:v>
              </c:pt>
              <c:pt idx="237">
                <c:v>45208</c:v>
              </c:pt>
              <c:pt idx="238">
                <c:v>45209</c:v>
              </c:pt>
              <c:pt idx="239">
                <c:v>45210</c:v>
              </c:pt>
              <c:pt idx="240">
                <c:v>45211</c:v>
              </c:pt>
              <c:pt idx="241">
                <c:v>45212</c:v>
              </c:pt>
              <c:pt idx="242">
                <c:v>45215</c:v>
              </c:pt>
              <c:pt idx="243">
                <c:v>45216</c:v>
              </c:pt>
              <c:pt idx="244">
                <c:v>45217</c:v>
              </c:pt>
              <c:pt idx="245">
                <c:v>45218</c:v>
              </c:pt>
              <c:pt idx="246">
                <c:v>45219</c:v>
              </c:pt>
              <c:pt idx="247">
                <c:v>45222</c:v>
              </c:pt>
              <c:pt idx="248">
                <c:v>45223</c:v>
              </c:pt>
              <c:pt idx="249">
                <c:v>45224</c:v>
              </c:pt>
              <c:pt idx="250">
                <c:v>45225</c:v>
              </c:pt>
              <c:pt idx="251">
                <c:v>45226</c:v>
              </c:pt>
              <c:pt idx="252">
                <c:v>45229</c:v>
              </c:pt>
              <c:pt idx="253">
                <c:v>45230</c:v>
              </c:pt>
              <c:pt idx="254">
                <c:v>45231</c:v>
              </c:pt>
              <c:pt idx="255">
                <c:v>45232</c:v>
              </c:pt>
              <c:pt idx="256">
                <c:v>45233</c:v>
              </c:pt>
              <c:pt idx="257">
                <c:v>45236</c:v>
              </c:pt>
              <c:pt idx="258">
                <c:v>45237</c:v>
              </c:pt>
              <c:pt idx="259">
                <c:v>45238</c:v>
              </c:pt>
              <c:pt idx="260">
                <c:v>45239</c:v>
              </c:pt>
              <c:pt idx="261">
                <c:v>45240</c:v>
              </c:pt>
              <c:pt idx="262">
                <c:v>45243</c:v>
              </c:pt>
              <c:pt idx="263">
                <c:v>45244</c:v>
              </c:pt>
              <c:pt idx="264">
                <c:v>45245</c:v>
              </c:pt>
              <c:pt idx="265">
                <c:v>45246</c:v>
              </c:pt>
              <c:pt idx="266">
                <c:v>45247</c:v>
              </c:pt>
              <c:pt idx="267">
                <c:v>45250</c:v>
              </c:pt>
              <c:pt idx="268">
                <c:v>45251</c:v>
              </c:pt>
              <c:pt idx="269">
                <c:v>45252</c:v>
              </c:pt>
              <c:pt idx="270">
                <c:v>45253</c:v>
              </c:pt>
              <c:pt idx="271">
                <c:v>45254</c:v>
              </c:pt>
              <c:pt idx="272">
                <c:v>45257</c:v>
              </c:pt>
              <c:pt idx="273">
                <c:v>45258</c:v>
              </c:pt>
              <c:pt idx="274">
                <c:v>45259</c:v>
              </c:pt>
              <c:pt idx="275">
                <c:v>45260</c:v>
              </c:pt>
              <c:pt idx="276">
                <c:v>45261</c:v>
              </c:pt>
              <c:pt idx="277">
                <c:v>45264</c:v>
              </c:pt>
              <c:pt idx="278">
                <c:v>45265</c:v>
              </c:pt>
              <c:pt idx="279">
                <c:v>45266</c:v>
              </c:pt>
              <c:pt idx="280">
                <c:v>45267</c:v>
              </c:pt>
              <c:pt idx="281">
                <c:v>45268</c:v>
              </c:pt>
              <c:pt idx="282">
                <c:v>45271</c:v>
              </c:pt>
              <c:pt idx="283">
                <c:v>45272</c:v>
              </c:pt>
              <c:pt idx="284">
                <c:v>45273</c:v>
              </c:pt>
              <c:pt idx="285">
                <c:v>45274</c:v>
              </c:pt>
              <c:pt idx="286">
                <c:v>45275</c:v>
              </c:pt>
              <c:pt idx="287">
                <c:v>45278</c:v>
              </c:pt>
              <c:pt idx="288">
                <c:v>45279</c:v>
              </c:pt>
              <c:pt idx="289">
                <c:v>45280</c:v>
              </c:pt>
              <c:pt idx="290">
                <c:v>45281</c:v>
              </c:pt>
              <c:pt idx="291">
                <c:v>45282</c:v>
              </c:pt>
              <c:pt idx="292">
                <c:v>45285</c:v>
              </c:pt>
              <c:pt idx="293">
                <c:v>45286</c:v>
              </c:pt>
              <c:pt idx="294">
                <c:v>45287</c:v>
              </c:pt>
              <c:pt idx="295">
                <c:v>45288</c:v>
              </c:pt>
              <c:pt idx="296">
                <c:v>45289</c:v>
              </c:pt>
              <c:pt idx="297">
                <c:v>45292</c:v>
              </c:pt>
              <c:pt idx="298">
                <c:v>45293</c:v>
              </c:pt>
              <c:pt idx="299">
                <c:v>45294</c:v>
              </c:pt>
              <c:pt idx="300">
                <c:v>45295</c:v>
              </c:pt>
              <c:pt idx="301">
                <c:v>45296</c:v>
              </c:pt>
              <c:pt idx="302">
                <c:v>45299</c:v>
              </c:pt>
              <c:pt idx="303">
                <c:v>45300</c:v>
              </c:pt>
              <c:pt idx="304">
                <c:v>45301</c:v>
              </c:pt>
              <c:pt idx="305">
                <c:v>45302</c:v>
              </c:pt>
              <c:pt idx="306">
                <c:v>45303</c:v>
              </c:pt>
              <c:pt idx="307">
                <c:v>45306</c:v>
              </c:pt>
              <c:pt idx="308">
                <c:v>45307</c:v>
              </c:pt>
              <c:pt idx="309">
                <c:v>45308</c:v>
              </c:pt>
              <c:pt idx="310">
                <c:v>45309</c:v>
              </c:pt>
              <c:pt idx="311">
                <c:v>45310</c:v>
              </c:pt>
              <c:pt idx="312">
                <c:v>45313</c:v>
              </c:pt>
              <c:pt idx="313">
                <c:v>45314</c:v>
              </c:pt>
              <c:pt idx="314">
                <c:v>45315</c:v>
              </c:pt>
              <c:pt idx="315">
                <c:v>45316</c:v>
              </c:pt>
              <c:pt idx="316">
                <c:v>45317</c:v>
              </c:pt>
              <c:pt idx="317">
                <c:v>45320</c:v>
              </c:pt>
              <c:pt idx="318">
                <c:v>45321</c:v>
              </c:pt>
              <c:pt idx="319">
                <c:v>45322</c:v>
              </c:pt>
              <c:pt idx="320">
                <c:v>45323</c:v>
              </c:pt>
              <c:pt idx="321">
                <c:v>45324</c:v>
              </c:pt>
              <c:pt idx="322">
                <c:v>45327</c:v>
              </c:pt>
              <c:pt idx="323">
                <c:v>45328</c:v>
              </c:pt>
              <c:pt idx="324">
                <c:v>45329</c:v>
              </c:pt>
              <c:pt idx="325">
                <c:v>45330</c:v>
              </c:pt>
              <c:pt idx="326">
                <c:v>45331</c:v>
              </c:pt>
              <c:pt idx="327">
                <c:v>45334</c:v>
              </c:pt>
              <c:pt idx="328">
                <c:v>45335</c:v>
              </c:pt>
              <c:pt idx="329">
                <c:v>45336</c:v>
              </c:pt>
              <c:pt idx="330">
                <c:v>45337</c:v>
              </c:pt>
              <c:pt idx="331">
                <c:v>45338</c:v>
              </c:pt>
              <c:pt idx="332">
                <c:v>45341</c:v>
              </c:pt>
              <c:pt idx="333">
                <c:v>45342</c:v>
              </c:pt>
              <c:pt idx="334">
                <c:v>45343</c:v>
              </c:pt>
              <c:pt idx="335">
                <c:v>45344</c:v>
              </c:pt>
              <c:pt idx="336">
                <c:v>45345</c:v>
              </c:pt>
              <c:pt idx="337">
                <c:v>45348</c:v>
              </c:pt>
              <c:pt idx="338">
                <c:v>45349</c:v>
              </c:pt>
              <c:pt idx="339">
                <c:v>45350</c:v>
              </c:pt>
              <c:pt idx="340">
                <c:v>45351</c:v>
              </c:pt>
              <c:pt idx="341">
                <c:v>45352</c:v>
              </c:pt>
              <c:pt idx="342">
                <c:v>45355</c:v>
              </c:pt>
              <c:pt idx="343">
                <c:v>45356</c:v>
              </c:pt>
              <c:pt idx="344">
                <c:v>45357</c:v>
              </c:pt>
              <c:pt idx="345">
                <c:v>45358</c:v>
              </c:pt>
              <c:pt idx="346">
                <c:v>45359</c:v>
              </c:pt>
              <c:pt idx="347">
                <c:v>45362</c:v>
              </c:pt>
              <c:pt idx="348">
                <c:v>45363</c:v>
              </c:pt>
              <c:pt idx="349">
                <c:v>45364</c:v>
              </c:pt>
              <c:pt idx="350">
                <c:v>45365</c:v>
              </c:pt>
              <c:pt idx="351">
                <c:v>45366</c:v>
              </c:pt>
              <c:pt idx="352">
                <c:v>45369</c:v>
              </c:pt>
              <c:pt idx="353">
                <c:v>45370</c:v>
              </c:pt>
              <c:pt idx="354">
                <c:v>45371</c:v>
              </c:pt>
              <c:pt idx="355">
                <c:v>45372</c:v>
              </c:pt>
              <c:pt idx="356">
                <c:v>45373</c:v>
              </c:pt>
              <c:pt idx="357">
                <c:v>45376</c:v>
              </c:pt>
              <c:pt idx="358">
                <c:v>45377</c:v>
              </c:pt>
              <c:pt idx="359">
                <c:v>45378</c:v>
              </c:pt>
              <c:pt idx="360">
                <c:v>45379</c:v>
              </c:pt>
              <c:pt idx="361">
                <c:v>45380</c:v>
              </c:pt>
              <c:pt idx="362">
                <c:v>45383</c:v>
              </c:pt>
              <c:pt idx="363">
                <c:v>45384</c:v>
              </c:pt>
              <c:pt idx="364">
                <c:v>45385</c:v>
              </c:pt>
              <c:pt idx="365">
                <c:v>45386</c:v>
              </c:pt>
              <c:pt idx="366">
                <c:v>45387</c:v>
              </c:pt>
              <c:pt idx="367">
                <c:v>45390</c:v>
              </c:pt>
              <c:pt idx="368">
                <c:v>45391</c:v>
              </c:pt>
              <c:pt idx="369">
                <c:v>45392</c:v>
              </c:pt>
              <c:pt idx="370">
                <c:v>45393</c:v>
              </c:pt>
              <c:pt idx="371">
                <c:v>45394</c:v>
              </c:pt>
              <c:pt idx="372">
                <c:v>45397</c:v>
              </c:pt>
              <c:pt idx="373">
                <c:v>45398</c:v>
              </c:pt>
              <c:pt idx="374">
                <c:v>45399</c:v>
              </c:pt>
              <c:pt idx="375">
                <c:v>45400</c:v>
              </c:pt>
              <c:pt idx="376">
                <c:v>45401</c:v>
              </c:pt>
              <c:pt idx="377">
                <c:v>45404</c:v>
              </c:pt>
              <c:pt idx="378">
                <c:v>45405</c:v>
              </c:pt>
              <c:pt idx="379">
                <c:v>45406</c:v>
              </c:pt>
              <c:pt idx="380">
                <c:v>45407</c:v>
              </c:pt>
              <c:pt idx="381">
                <c:v>45408</c:v>
              </c:pt>
              <c:pt idx="382">
                <c:v>45411</c:v>
              </c:pt>
              <c:pt idx="383">
                <c:v>45412</c:v>
              </c:pt>
              <c:pt idx="384">
                <c:v>45413</c:v>
              </c:pt>
              <c:pt idx="385">
                <c:v>45414</c:v>
              </c:pt>
              <c:pt idx="386">
                <c:v>45415</c:v>
              </c:pt>
              <c:pt idx="387">
                <c:v>45418</c:v>
              </c:pt>
              <c:pt idx="388">
                <c:v>45419</c:v>
              </c:pt>
              <c:pt idx="389">
                <c:v>45420</c:v>
              </c:pt>
              <c:pt idx="390">
                <c:v>45421</c:v>
              </c:pt>
              <c:pt idx="391">
                <c:v>45422</c:v>
              </c:pt>
              <c:pt idx="392">
                <c:v>45425</c:v>
              </c:pt>
              <c:pt idx="393">
                <c:v>45426</c:v>
              </c:pt>
              <c:pt idx="394">
                <c:v>45427</c:v>
              </c:pt>
              <c:pt idx="395">
                <c:v>45428</c:v>
              </c:pt>
              <c:pt idx="396">
                <c:v>45429</c:v>
              </c:pt>
              <c:pt idx="397">
                <c:v>45432</c:v>
              </c:pt>
              <c:pt idx="398">
                <c:v>45433</c:v>
              </c:pt>
              <c:pt idx="399">
                <c:v>45434</c:v>
              </c:pt>
              <c:pt idx="400">
                <c:v>45435</c:v>
              </c:pt>
              <c:pt idx="401">
                <c:v>45436</c:v>
              </c:pt>
              <c:pt idx="402">
                <c:v>45439</c:v>
              </c:pt>
              <c:pt idx="403">
                <c:v>45440</c:v>
              </c:pt>
              <c:pt idx="404">
                <c:v>45441</c:v>
              </c:pt>
              <c:pt idx="405">
                <c:v>45442</c:v>
              </c:pt>
              <c:pt idx="406">
                <c:v>45443</c:v>
              </c:pt>
              <c:pt idx="407">
                <c:v>45446</c:v>
              </c:pt>
              <c:pt idx="408">
                <c:v>45447</c:v>
              </c:pt>
              <c:pt idx="409">
                <c:v>45448</c:v>
              </c:pt>
              <c:pt idx="410">
                <c:v>45449</c:v>
              </c:pt>
              <c:pt idx="411">
                <c:v>45450</c:v>
              </c:pt>
              <c:pt idx="412">
                <c:v>45453</c:v>
              </c:pt>
              <c:pt idx="413">
                <c:v>45454</c:v>
              </c:pt>
              <c:pt idx="414">
                <c:v>45455</c:v>
              </c:pt>
              <c:pt idx="415">
                <c:v>45456</c:v>
              </c:pt>
              <c:pt idx="416">
                <c:v>45457</c:v>
              </c:pt>
              <c:pt idx="417">
                <c:v>45460</c:v>
              </c:pt>
              <c:pt idx="418">
                <c:v>45461</c:v>
              </c:pt>
              <c:pt idx="419">
                <c:v>45462</c:v>
              </c:pt>
              <c:pt idx="420">
                <c:v>45463</c:v>
              </c:pt>
              <c:pt idx="421">
                <c:v>45464</c:v>
              </c:pt>
              <c:pt idx="422">
                <c:v>45467</c:v>
              </c:pt>
              <c:pt idx="423">
                <c:v>45468</c:v>
              </c:pt>
              <c:pt idx="424">
                <c:v>45469</c:v>
              </c:pt>
              <c:pt idx="425">
                <c:v>45470</c:v>
              </c:pt>
              <c:pt idx="426">
                <c:v>45471</c:v>
              </c:pt>
              <c:pt idx="427">
                <c:v>45474</c:v>
              </c:pt>
              <c:pt idx="428">
                <c:v>45475</c:v>
              </c:pt>
              <c:pt idx="429">
                <c:v>45476</c:v>
              </c:pt>
              <c:pt idx="430">
                <c:v>45477</c:v>
              </c:pt>
              <c:pt idx="431">
                <c:v>45478</c:v>
              </c:pt>
              <c:pt idx="432">
                <c:v>45481</c:v>
              </c:pt>
              <c:pt idx="433">
                <c:v>45482</c:v>
              </c:pt>
              <c:pt idx="434">
                <c:v>45483</c:v>
              </c:pt>
              <c:pt idx="435">
                <c:v>45484</c:v>
              </c:pt>
              <c:pt idx="436">
                <c:v>45485</c:v>
              </c:pt>
              <c:pt idx="437">
                <c:v>45488</c:v>
              </c:pt>
              <c:pt idx="438">
                <c:v>45489</c:v>
              </c:pt>
              <c:pt idx="439">
                <c:v>45490</c:v>
              </c:pt>
              <c:pt idx="440">
                <c:v>45491</c:v>
              </c:pt>
              <c:pt idx="441">
                <c:v>45492</c:v>
              </c:pt>
              <c:pt idx="442">
                <c:v>45495</c:v>
              </c:pt>
              <c:pt idx="443">
                <c:v>45496</c:v>
              </c:pt>
              <c:pt idx="444">
                <c:v>45497</c:v>
              </c:pt>
              <c:pt idx="445">
                <c:v>45498</c:v>
              </c:pt>
              <c:pt idx="446">
                <c:v>45499</c:v>
              </c:pt>
              <c:pt idx="447">
                <c:v>45502</c:v>
              </c:pt>
              <c:pt idx="448">
                <c:v>45503</c:v>
              </c:pt>
              <c:pt idx="449">
                <c:v>45504</c:v>
              </c:pt>
              <c:pt idx="450">
                <c:v>45505</c:v>
              </c:pt>
              <c:pt idx="451">
                <c:v>45506</c:v>
              </c:pt>
              <c:pt idx="452">
                <c:v>45509</c:v>
              </c:pt>
              <c:pt idx="453">
                <c:v>45510</c:v>
              </c:pt>
              <c:pt idx="454">
                <c:v>45511</c:v>
              </c:pt>
              <c:pt idx="455">
                <c:v>45512</c:v>
              </c:pt>
              <c:pt idx="456">
                <c:v>45513</c:v>
              </c:pt>
              <c:pt idx="457">
                <c:v>45516</c:v>
              </c:pt>
              <c:pt idx="458">
                <c:v>45517</c:v>
              </c:pt>
              <c:pt idx="459">
                <c:v>45518</c:v>
              </c:pt>
              <c:pt idx="460">
                <c:v>45519</c:v>
              </c:pt>
              <c:pt idx="461">
                <c:v>45520</c:v>
              </c:pt>
              <c:pt idx="462">
                <c:v>45523</c:v>
              </c:pt>
              <c:pt idx="463">
                <c:v>45524</c:v>
              </c:pt>
              <c:pt idx="464">
                <c:v>45525</c:v>
              </c:pt>
              <c:pt idx="465">
                <c:v>45526</c:v>
              </c:pt>
              <c:pt idx="466">
                <c:v>45527</c:v>
              </c:pt>
              <c:pt idx="467">
                <c:v>45530</c:v>
              </c:pt>
              <c:pt idx="468">
                <c:v>45531</c:v>
              </c:pt>
              <c:pt idx="469">
                <c:v>45532</c:v>
              </c:pt>
              <c:pt idx="470">
                <c:v>45533</c:v>
              </c:pt>
              <c:pt idx="471">
                <c:v>45534</c:v>
              </c:pt>
              <c:pt idx="472">
                <c:v>45537</c:v>
              </c:pt>
              <c:pt idx="473">
                <c:v>45538</c:v>
              </c:pt>
              <c:pt idx="474">
                <c:v>45539</c:v>
              </c:pt>
              <c:pt idx="475">
                <c:v>45540</c:v>
              </c:pt>
              <c:pt idx="476">
                <c:v>45541</c:v>
              </c:pt>
              <c:pt idx="477">
                <c:v>45544</c:v>
              </c:pt>
              <c:pt idx="478">
                <c:v>45545</c:v>
              </c:pt>
              <c:pt idx="479">
                <c:v>45546</c:v>
              </c:pt>
              <c:pt idx="480">
                <c:v>45547</c:v>
              </c:pt>
              <c:pt idx="481">
                <c:v>45548</c:v>
              </c:pt>
              <c:pt idx="482">
                <c:v>45551</c:v>
              </c:pt>
              <c:pt idx="483">
                <c:v>45552</c:v>
              </c:pt>
              <c:pt idx="484">
                <c:v>45553</c:v>
              </c:pt>
              <c:pt idx="485">
                <c:v>45554</c:v>
              </c:pt>
              <c:pt idx="486">
                <c:v>45555</c:v>
              </c:pt>
              <c:pt idx="487">
                <c:v>45558</c:v>
              </c:pt>
              <c:pt idx="488">
                <c:v>45559</c:v>
              </c:pt>
              <c:pt idx="489">
                <c:v>45560</c:v>
              </c:pt>
              <c:pt idx="490">
                <c:v>45561</c:v>
              </c:pt>
              <c:pt idx="491">
                <c:v>45562</c:v>
              </c:pt>
              <c:pt idx="492">
                <c:v>45565</c:v>
              </c:pt>
              <c:pt idx="493">
                <c:v>45566</c:v>
              </c:pt>
              <c:pt idx="494">
                <c:v>45567</c:v>
              </c:pt>
              <c:pt idx="495">
                <c:v>45568</c:v>
              </c:pt>
              <c:pt idx="496">
                <c:v>45569</c:v>
              </c:pt>
              <c:pt idx="497">
                <c:v>45572</c:v>
              </c:pt>
              <c:pt idx="498">
                <c:v>45573</c:v>
              </c:pt>
              <c:pt idx="499">
                <c:v>45574</c:v>
              </c:pt>
              <c:pt idx="500">
                <c:v>45575</c:v>
              </c:pt>
              <c:pt idx="501">
                <c:v>45576</c:v>
              </c:pt>
              <c:pt idx="502">
                <c:v>45579</c:v>
              </c:pt>
              <c:pt idx="503">
                <c:v>45580</c:v>
              </c:pt>
              <c:pt idx="504">
                <c:v>45581</c:v>
              </c:pt>
              <c:pt idx="505">
                <c:v>45582</c:v>
              </c:pt>
              <c:pt idx="506">
                <c:v>45583</c:v>
              </c:pt>
              <c:pt idx="507">
                <c:v>45586</c:v>
              </c:pt>
              <c:pt idx="508">
                <c:v>45587</c:v>
              </c:pt>
              <c:pt idx="509">
                <c:v>45588</c:v>
              </c:pt>
              <c:pt idx="510">
                <c:v>45589</c:v>
              </c:pt>
              <c:pt idx="511">
                <c:v>45590</c:v>
              </c:pt>
              <c:pt idx="512">
                <c:v>45593</c:v>
              </c:pt>
              <c:pt idx="513">
                <c:v>45594</c:v>
              </c:pt>
              <c:pt idx="514">
                <c:v>45595</c:v>
              </c:pt>
              <c:pt idx="515">
                <c:v>45596</c:v>
              </c:pt>
              <c:pt idx="516">
                <c:v>45597</c:v>
              </c:pt>
              <c:pt idx="517">
                <c:v>45600</c:v>
              </c:pt>
              <c:pt idx="518">
                <c:v>45601</c:v>
              </c:pt>
              <c:pt idx="519">
                <c:v>45602</c:v>
              </c:pt>
              <c:pt idx="520">
                <c:v>45603</c:v>
              </c:pt>
              <c:pt idx="521">
                <c:v>45604</c:v>
              </c:pt>
              <c:pt idx="522">
                <c:v>45607</c:v>
              </c:pt>
              <c:pt idx="523">
                <c:v>45608</c:v>
              </c:pt>
              <c:pt idx="524">
                <c:v>45609</c:v>
              </c:pt>
              <c:pt idx="525">
                <c:v>45610</c:v>
              </c:pt>
              <c:pt idx="526">
                <c:v>45611</c:v>
              </c:pt>
              <c:pt idx="527">
                <c:v>45614</c:v>
              </c:pt>
              <c:pt idx="528">
                <c:v>45615</c:v>
              </c:pt>
              <c:pt idx="529">
                <c:v>45616</c:v>
              </c:pt>
              <c:pt idx="530">
                <c:v>45617</c:v>
              </c:pt>
              <c:pt idx="531">
                <c:v>45618</c:v>
              </c:pt>
              <c:pt idx="532">
                <c:v>45621</c:v>
              </c:pt>
              <c:pt idx="533">
                <c:v>45622</c:v>
              </c:pt>
              <c:pt idx="534">
                <c:v>45623</c:v>
              </c:pt>
              <c:pt idx="535">
                <c:v>45624</c:v>
              </c:pt>
              <c:pt idx="536">
                <c:v>45625</c:v>
              </c:pt>
              <c:pt idx="537">
                <c:v>45628</c:v>
              </c:pt>
              <c:pt idx="538">
                <c:v>45629</c:v>
              </c:pt>
              <c:pt idx="539">
                <c:v>45630</c:v>
              </c:pt>
              <c:pt idx="540">
                <c:v>45631</c:v>
              </c:pt>
              <c:pt idx="541">
                <c:v>45632</c:v>
              </c:pt>
              <c:pt idx="542">
                <c:v>45635</c:v>
              </c:pt>
              <c:pt idx="543">
                <c:v>45636</c:v>
              </c:pt>
              <c:pt idx="544">
                <c:v>45637</c:v>
              </c:pt>
              <c:pt idx="545">
                <c:v>45638</c:v>
              </c:pt>
              <c:pt idx="546">
                <c:v>45639</c:v>
              </c:pt>
              <c:pt idx="547">
                <c:v>45642</c:v>
              </c:pt>
              <c:pt idx="548">
                <c:v>45643</c:v>
              </c:pt>
              <c:pt idx="549">
                <c:v>45644</c:v>
              </c:pt>
              <c:pt idx="550">
                <c:v>45645</c:v>
              </c:pt>
              <c:pt idx="551">
                <c:v>45646</c:v>
              </c:pt>
              <c:pt idx="552">
                <c:v>45649</c:v>
              </c:pt>
              <c:pt idx="553">
                <c:v>45650</c:v>
              </c:pt>
              <c:pt idx="554">
                <c:v>45651</c:v>
              </c:pt>
              <c:pt idx="555">
                <c:v>45652</c:v>
              </c:pt>
              <c:pt idx="556">
                <c:v>45653</c:v>
              </c:pt>
              <c:pt idx="557">
                <c:v>45656</c:v>
              </c:pt>
              <c:pt idx="558">
                <c:v>45657</c:v>
              </c:pt>
              <c:pt idx="559">
                <c:v>45658</c:v>
              </c:pt>
              <c:pt idx="560">
                <c:v>45659</c:v>
              </c:pt>
              <c:pt idx="561">
                <c:v>45660</c:v>
              </c:pt>
              <c:pt idx="562">
                <c:v>45663</c:v>
              </c:pt>
              <c:pt idx="563">
                <c:v>45664</c:v>
              </c:pt>
              <c:pt idx="564">
                <c:v>45665</c:v>
              </c:pt>
              <c:pt idx="565">
                <c:v>45666</c:v>
              </c:pt>
              <c:pt idx="566">
                <c:v>45667</c:v>
              </c:pt>
              <c:pt idx="567">
                <c:v>45670</c:v>
              </c:pt>
              <c:pt idx="568">
                <c:v>45671</c:v>
              </c:pt>
              <c:pt idx="569">
                <c:v>45672</c:v>
              </c:pt>
              <c:pt idx="570">
                <c:v>45673</c:v>
              </c:pt>
              <c:pt idx="571">
                <c:v>45674</c:v>
              </c:pt>
              <c:pt idx="572">
                <c:v>45677</c:v>
              </c:pt>
              <c:pt idx="573">
                <c:v>45678</c:v>
              </c:pt>
              <c:pt idx="574">
                <c:v>45679</c:v>
              </c:pt>
              <c:pt idx="575">
                <c:v>45680</c:v>
              </c:pt>
              <c:pt idx="576">
                <c:v>45681</c:v>
              </c:pt>
              <c:pt idx="577">
                <c:v>45684</c:v>
              </c:pt>
              <c:pt idx="578">
                <c:v>45685</c:v>
              </c:pt>
              <c:pt idx="579">
                <c:v>45686</c:v>
              </c:pt>
              <c:pt idx="580">
                <c:v>45687</c:v>
              </c:pt>
              <c:pt idx="581">
                <c:v>45688</c:v>
              </c:pt>
              <c:pt idx="582">
                <c:v>45691</c:v>
              </c:pt>
              <c:pt idx="583">
                <c:v>45692</c:v>
              </c:pt>
              <c:pt idx="584">
                <c:v>45693</c:v>
              </c:pt>
              <c:pt idx="585">
                <c:v>45694</c:v>
              </c:pt>
              <c:pt idx="586">
                <c:v>45695</c:v>
              </c:pt>
              <c:pt idx="587">
                <c:v>45698</c:v>
              </c:pt>
              <c:pt idx="588">
                <c:v>45699</c:v>
              </c:pt>
              <c:pt idx="589">
                <c:v>45700</c:v>
              </c:pt>
              <c:pt idx="590">
                <c:v>45701</c:v>
              </c:pt>
              <c:pt idx="591">
                <c:v>45702</c:v>
              </c:pt>
              <c:pt idx="592">
                <c:v>45705</c:v>
              </c:pt>
              <c:pt idx="593">
                <c:v>45706</c:v>
              </c:pt>
              <c:pt idx="594">
                <c:v>45707</c:v>
              </c:pt>
              <c:pt idx="595">
                <c:v>45708</c:v>
              </c:pt>
              <c:pt idx="596">
                <c:v>45709</c:v>
              </c:pt>
              <c:pt idx="597">
                <c:v>45712</c:v>
              </c:pt>
              <c:pt idx="598">
                <c:v>45713</c:v>
              </c:pt>
              <c:pt idx="599">
                <c:v>45714</c:v>
              </c:pt>
              <c:pt idx="600">
                <c:v>45715</c:v>
              </c:pt>
              <c:pt idx="601">
                <c:v>45716</c:v>
              </c:pt>
              <c:pt idx="602">
                <c:v>45719</c:v>
              </c:pt>
              <c:pt idx="603">
                <c:v>45720</c:v>
              </c:pt>
              <c:pt idx="604">
                <c:v>45721</c:v>
              </c:pt>
              <c:pt idx="605">
                <c:v>45722</c:v>
              </c:pt>
              <c:pt idx="606">
                <c:v>45723</c:v>
              </c:pt>
              <c:pt idx="607">
                <c:v>45726</c:v>
              </c:pt>
              <c:pt idx="608">
                <c:v>45727</c:v>
              </c:pt>
              <c:pt idx="609">
                <c:v>45728</c:v>
              </c:pt>
              <c:pt idx="610">
                <c:v>45729</c:v>
              </c:pt>
              <c:pt idx="611">
                <c:v>45730</c:v>
              </c:pt>
              <c:pt idx="612">
                <c:v>45733</c:v>
              </c:pt>
              <c:pt idx="613">
                <c:v>45734</c:v>
              </c:pt>
              <c:pt idx="614">
                <c:v>45735</c:v>
              </c:pt>
              <c:pt idx="615">
                <c:v>45736</c:v>
              </c:pt>
              <c:pt idx="616">
                <c:v>45737</c:v>
              </c:pt>
              <c:pt idx="617">
                <c:v>45740</c:v>
              </c:pt>
              <c:pt idx="618">
                <c:v>45741</c:v>
              </c:pt>
              <c:pt idx="619">
                <c:v>45742</c:v>
              </c:pt>
              <c:pt idx="620">
                <c:v>45743</c:v>
              </c:pt>
              <c:pt idx="621">
                <c:v>45744</c:v>
              </c:pt>
              <c:pt idx="622">
                <c:v>45747</c:v>
              </c:pt>
              <c:pt idx="623">
                <c:v>45748</c:v>
              </c:pt>
              <c:pt idx="624">
                <c:v>45749</c:v>
              </c:pt>
              <c:pt idx="625">
                <c:v>45750</c:v>
              </c:pt>
              <c:pt idx="626">
                <c:v>45751</c:v>
              </c:pt>
              <c:pt idx="627">
                <c:v>45754</c:v>
              </c:pt>
              <c:pt idx="628">
                <c:v>45755</c:v>
              </c:pt>
              <c:pt idx="629">
                <c:v>45756</c:v>
              </c:pt>
              <c:pt idx="630">
                <c:v>45757</c:v>
              </c:pt>
              <c:pt idx="631">
                <c:v>45758</c:v>
              </c:pt>
              <c:pt idx="632">
                <c:v>45761</c:v>
              </c:pt>
              <c:pt idx="633">
                <c:v>45762</c:v>
              </c:pt>
              <c:pt idx="634">
                <c:v>45763</c:v>
              </c:pt>
              <c:pt idx="635">
                <c:v>45764</c:v>
              </c:pt>
              <c:pt idx="636">
                <c:v>45765</c:v>
              </c:pt>
              <c:pt idx="637">
                <c:v>45768</c:v>
              </c:pt>
              <c:pt idx="638">
                <c:v>45769</c:v>
              </c:pt>
              <c:pt idx="639">
                <c:v>45770</c:v>
              </c:pt>
              <c:pt idx="640">
                <c:v>45771</c:v>
              </c:pt>
              <c:pt idx="641">
                <c:v>45772</c:v>
              </c:pt>
              <c:pt idx="642">
                <c:v>45775</c:v>
              </c:pt>
              <c:pt idx="643">
                <c:v>45776</c:v>
              </c:pt>
              <c:pt idx="644">
                <c:v>45777</c:v>
              </c:pt>
              <c:pt idx="645">
                <c:v>45778</c:v>
              </c:pt>
              <c:pt idx="646">
                <c:v>45779</c:v>
              </c:pt>
              <c:pt idx="647">
                <c:v>45782</c:v>
              </c:pt>
              <c:pt idx="648">
                <c:v>45783</c:v>
              </c:pt>
              <c:pt idx="649">
                <c:v>45784</c:v>
              </c:pt>
              <c:pt idx="650">
                <c:v>45785</c:v>
              </c:pt>
              <c:pt idx="651">
                <c:v>45786</c:v>
              </c:pt>
              <c:pt idx="652">
                <c:v>45789</c:v>
              </c:pt>
              <c:pt idx="653">
                <c:v>45790</c:v>
              </c:pt>
              <c:pt idx="654">
                <c:v>45791</c:v>
              </c:pt>
              <c:pt idx="655">
                <c:v>45792</c:v>
              </c:pt>
              <c:pt idx="656">
                <c:v>45793</c:v>
              </c:pt>
              <c:pt idx="657">
                <c:v>45796</c:v>
              </c:pt>
              <c:pt idx="658">
                <c:v>45797</c:v>
              </c:pt>
              <c:pt idx="659">
                <c:v>45798</c:v>
              </c:pt>
              <c:pt idx="660">
                <c:v>45799</c:v>
              </c:pt>
              <c:pt idx="661">
                <c:v>45800</c:v>
              </c:pt>
              <c:pt idx="662">
                <c:v>45803</c:v>
              </c:pt>
              <c:pt idx="663">
                <c:v>45804</c:v>
              </c:pt>
              <c:pt idx="664">
                <c:v>45805</c:v>
              </c:pt>
              <c:pt idx="665">
                <c:v>45806</c:v>
              </c:pt>
              <c:pt idx="666">
                <c:v>45807</c:v>
              </c:pt>
              <c:pt idx="667">
                <c:v>45810</c:v>
              </c:pt>
              <c:pt idx="668">
                <c:v>45811</c:v>
              </c:pt>
              <c:pt idx="669">
                <c:v>45812</c:v>
              </c:pt>
              <c:pt idx="670">
                <c:v>45813</c:v>
              </c:pt>
              <c:pt idx="671">
                <c:v>45814</c:v>
              </c:pt>
              <c:pt idx="672">
                <c:v>45817</c:v>
              </c:pt>
              <c:pt idx="673">
                <c:v>45818</c:v>
              </c:pt>
              <c:pt idx="674">
                <c:v>45819</c:v>
              </c:pt>
              <c:pt idx="675">
                <c:v>45820</c:v>
              </c:pt>
              <c:pt idx="676">
                <c:v>45821</c:v>
              </c:pt>
              <c:pt idx="677">
                <c:v>45824</c:v>
              </c:pt>
              <c:pt idx="678">
                <c:v>45825</c:v>
              </c:pt>
              <c:pt idx="679">
                <c:v>45826</c:v>
              </c:pt>
              <c:pt idx="680">
                <c:v>45827</c:v>
              </c:pt>
              <c:pt idx="681">
                <c:v>45828</c:v>
              </c:pt>
              <c:pt idx="682">
                <c:v>45831</c:v>
              </c:pt>
              <c:pt idx="683">
                <c:v>45832</c:v>
              </c:pt>
              <c:pt idx="684">
                <c:v>45833</c:v>
              </c:pt>
              <c:pt idx="685">
                <c:v>45834</c:v>
              </c:pt>
              <c:pt idx="686">
                <c:v>45835</c:v>
              </c:pt>
              <c:pt idx="687">
                <c:v>45838</c:v>
              </c:pt>
              <c:pt idx="688">
                <c:v>45839</c:v>
              </c:pt>
              <c:pt idx="689">
                <c:v>45840</c:v>
              </c:pt>
              <c:pt idx="690">
                <c:v>45841</c:v>
              </c:pt>
              <c:pt idx="691">
                <c:v>45842</c:v>
              </c:pt>
              <c:pt idx="692">
                <c:v>45845</c:v>
              </c:pt>
              <c:pt idx="693">
                <c:v>45846</c:v>
              </c:pt>
              <c:pt idx="694">
                <c:v>45847</c:v>
              </c:pt>
              <c:pt idx="695">
                <c:v>45848</c:v>
              </c:pt>
              <c:pt idx="696">
                <c:v>45849</c:v>
              </c:pt>
              <c:pt idx="697">
                <c:v>45852</c:v>
              </c:pt>
              <c:pt idx="698">
                <c:v>45853</c:v>
              </c:pt>
              <c:pt idx="699">
                <c:v>45854</c:v>
              </c:pt>
              <c:pt idx="700">
                <c:v>45855</c:v>
              </c:pt>
              <c:pt idx="701">
                <c:v>45856</c:v>
              </c:pt>
              <c:pt idx="702">
                <c:v>45859</c:v>
              </c:pt>
              <c:pt idx="703">
                <c:v>45860</c:v>
              </c:pt>
              <c:pt idx="704">
                <c:v>45861</c:v>
              </c:pt>
              <c:pt idx="705">
                <c:v>45862</c:v>
              </c:pt>
              <c:pt idx="706">
                <c:v>45863</c:v>
              </c:pt>
              <c:pt idx="707">
                <c:v>45866</c:v>
              </c:pt>
              <c:pt idx="708">
                <c:v>45867</c:v>
              </c:pt>
              <c:pt idx="709">
                <c:v>45868</c:v>
              </c:pt>
              <c:pt idx="710">
                <c:v>45869</c:v>
              </c:pt>
              <c:pt idx="711">
                <c:v>45870</c:v>
              </c:pt>
              <c:pt idx="712">
                <c:v>45873</c:v>
              </c:pt>
              <c:pt idx="713">
                <c:v>45874</c:v>
              </c:pt>
              <c:pt idx="714">
                <c:v>45875</c:v>
              </c:pt>
              <c:pt idx="715">
                <c:v>45876</c:v>
              </c:pt>
              <c:pt idx="716">
                <c:v>45877</c:v>
              </c:pt>
              <c:pt idx="717">
                <c:v>45880</c:v>
              </c:pt>
              <c:pt idx="718">
                <c:v>45881</c:v>
              </c:pt>
              <c:pt idx="719">
                <c:v>45882</c:v>
              </c:pt>
              <c:pt idx="720">
                <c:v>45883</c:v>
              </c:pt>
              <c:pt idx="721">
                <c:v>45884</c:v>
              </c:pt>
              <c:pt idx="722">
                <c:v>45887</c:v>
              </c:pt>
              <c:pt idx="723">
                <c:v>45888</c:v>
              </c:pt>
              <c:pt idx="724">
                <c:v>45889</c:v>
              </c:pt>
              <c:pt idx="725">
                <c:v>45890</c:v>
              </c:pt>
              <c:pt idx="726">
                <c:v>45891</c:v>
              </c:pt>
              <c:pt idx="727">
                <c:v>45894</c:v>
              </c:pt>
              <c:pt idx="728">
                <c:v>45895</c:v>
              </c:pt>
              <c:pt idx="729">
                <c:v>45896</c:v>
              </c:pt>
              <c:pt idx="730">
                <c:v>45897</c:v>
              </c:pt>
              <c:pt idx="731">
                <c:v>45898</c:v>
              </c:pt>
              <c:pt idx="732">
                <c:v>45901</c:v>
              </c:pt>
              <c:pt idx="733">
                <c:v>45902</c:v>
              </c:pt>
              <c:pt idx="734">
                <c:v>45903</c:v>
              </c:pt>
              <c:pt idx="735">
                <c:v>45904</c:v>
              </c:pt>
              <c:pt idx="736">
                <c:v>45905</c:v>
              </c:pt>
              <c:pt idx="737">
                <c:v>45908</c:v>
              </c:pt>
              <c:pt idx="738">
                <c:v>45909</c:v>
              </c:pt>
              <c:pt idx="739">
                <c:v>45910</c:v>
              </c:pt>
              <c:pt idx="740">
                <c:v>45911</c:v>
              </c:pt>
              <c:pt idx="741">
                <c:v>45912</c:v>
              </c:pt>
              <c:pt idx="742">
                <c:v>45915</c:v>
              </c:pt>
              <c:pt idx="743">
                <c:v>45916</c:v>
              </c:pt>
              <c:pt idx="744">
                <c:v>45917</c:v>
              </c:pt>
              <c:pt idx="745">
                <c:v>45918</c:v>
              </c:pt>
              <c:pt idx="746">
                <c:v>45919</c:v>
              </c:pt>
              <c:pt idx="747">
                <c:v>45922</c:v>
              </c:pt>
              <c:pt idx="748">
                <c:v>45923</c:v>
              </c:pt>
              <c:pt idx="749">
                <c:v>45924</c:v>
              </c:pt>
              <c:pt idx="750">
                <c:v>45925</c:v>
              </c:pt>
              <c:pt idx="751">
                <c:v>45926</c:v>
              </c:pt>
              <c:pt idx="752">
                <c:v>45929</c:v>
              </c:pt>
              <c:pt idx="753">
                <c:v>45930</c:v>
              </c:pt>
              <c:pt idx="754">
                <c:v>45931</c:v>
              </c:pt>
              <c:pt idx="755">
                <c:v>45932</c:v>
              </c:pt>
              <c:pt idx="756">
                <c:v>45933</c:v>
              </c:pt>
              <c:pt idx="757">
                <c:v>45936</c:v>
              </c:pt>
              <c:pt idx="758">
                <c:v>45937</c:v>
              </c:pt>
              <c:pt idx="759">
                <c:v>45938</c:v>
              </c:pt>
              <c:pt idx="760">
                <c:v>45939</c:v>
              </c:pt>
              <c:pt idx="761">
                <c:v>45940</c:v>
              </c:pt>
            </c:numLit>
          </c:cat>
          <c:val>
            <c:numLit>
              <c:formatCode>General</c:formatCode>
              <c:ptCount val="762"/>
              <c:pt idx="0">
                <c:v>11.9841</c:v>
              </c:pt>
              <c:pt idx="1">
                <c:v>11.9841</c:v>
              </c:pt>
              <c:pt idx="2">
                <c:v>12.2576</c:v>
              </c:pt>
              <c:pt idx="3">
                <c:v>11.887</c:v>
              </c:pt>
              <c:pt idx="4">
                <c:v>11.899100000000001</c:v>
              </c:pt>
              <c:pt idx="5">
                <c:v>12.0199</c:v>
              </c:pt>
              <c:pt idx="6">
                <c:v>12.0199</c:v>
              </c:pt>
              <c:pt idx="7">
                <c:v>12.119300000000001</c:v>
              </c:pt>
              <c:pt idx="8">
                <c:v>12.019</c:v>
              </c:pt>
              <c:pt idx="9">
                <c:v>12.1036</c:v>
              </c:pt>
              <c:pt idx="10">
                <c:v>12.095700000000001</c:v>
              </c:pt>
              <c:pt idx="11">
                <c:v>12.095700000000001</c:v>
              </c:pt>
              <c:pt idx="12">
                <c:v>12.2004</c:v>
              </c:pt>
              <c:pt idx="13">
                <c:v>12.3032</c:v>
              </c:pt>
              <c:pt idx="14">
                <c:v>12.3032</c:v>
              </c:pt>
              <c:pt idx="15">
                <c:v>12.3017</c:v>
              </c:pt>
              <c:pt idx="16">
                <c:v>12.3032</c:v>
              </c:pt>
              <c:pt idx="17">
                <c:v>12.603</c:v>
              </c:pt>
              <c:pt idx="18">
                <c:v>12.6762</c:v>
              </c:pt>
              <c:pt idx="19">
                <c:v>12.806900000000001</c:v>
              </c:pt>
              <c:pt idx="20">
                <c:v>12.872</c:v>
              </c:pt>
              <c:pt idx="21">
                <c:v>12.872</c:v>
              </c:pt>
              <c:pt idx="22">
                <c:v>13.0708</c:v>
              </c:pt>
              <c:pt idx="23">
                <c:v>13.02</c:v>
              </c:pt>
              <c:pt idx="24">
                <c:v>12.895200000000001</c:v>
              </c:pt>
              <c:pt idx="25">
                <c:v>12.854799999999999</c:v>
              </c:pt>
              <c:pt idx="26">
                <c:v>12.8498</c:v>
              </c:pt>
              <c:pt idx="27">
                <c:v>12.741199999999999</c:v>
              </c:pt>
              <c:pt idx="28">
                <c:v>12.7354</c:v>
              </c:pt>
              <c:pt idx="29">
                <c:v>12.667899999999999</c:v>
              </c:pt>
              <c:pt idx="30">
                <c:v>12.7301</c:v>
              </c:pt>
              <c:pt idx="31">
                <c:v>12.7301</c:v>
              </c:pt>
              <c:pt idx="32">
                <c:v>12.6126</c:v>
              </c:pt>
              <c:pt idx="33">
                <c:v>12.607200000000001</c:v>
              </c:pt>
              <c:pt idx="34">
                <c:v>12.5954</c:v>
              </c:pt>
              <c:pt idx="35">
                <c:v>12.471399999999999</c:v>
              </c:pt>
              <c:pt idx="36">
                <c:v>12.471399999999999</c:v>
              </c:pt>
              <c:pt idx="37">
                <c:v>12.479699999999999</c:v>
              </c:pt>
              <c:pt idx="38">
                <c:v>12.6134</c:v>
              </c:pt>
              <c:pt idx="39">
                <c:v>12.6134</c:v>
              </c:pt>
              <c:pt idx="40">
                <c:v>12.6677</c:v>
              </c:pt>
              <c:pt idx="41">
                <c:v>12.6677</c:v>
              </c:pt>
              <c:pt idx="42">
                <c:v>12.6578</c:v>
              </c:pt>
              <c:pt idx="43">
                <c:v>12.626200000000001</c:v>
              </c:pt>
              <c:pt idx="44">
                <c:v>12.6518</c:v>
              </c:pt>
              <c:pt idx="45">
                <c:v>12.6518</c:v>
              </c:pt>
              <c:pt idx="46">
                <c:v>12.655200000000001</c:v>
              </c:pt>
              <c:pt idx="47">
                <c:v>12.648199999999999</c:v>
              </c:pt>
              <c:pt idx="48">
                <c:v>12.555</c:v>
              </c:pt>
              <c:pt idx="49">
                <c:v>12.6196</c:v>
              </c:pt>
              <c:pt idx="50">
                <c:v>12.5823</c:v>
              </c:pt>
              <c:pt idx="51">
                <c:v>12.5807</c:v>
              </c:pt>
              <c:pt idx="52">
                <c:v>12.5707</c:v>
              </c:pt>
              <c:pt idx="53">
                <c:v>12.5509</c:v>
              </c:pt>
              <c:pt idx="54">
                <c:v>12.3996</c:v>
              </c:pt>
              <c:pt idx="55">
                <c:v>12.4506</c:v>
              </c:pt>
              <c:pt idx="56">
                <c:v>12.4506</c:v>
              </c:pt>
              <c:pt idx="57">
                <c:v>12.4671</c:v>
              </c:pt>
              <c:pt idx="58">
                <c:v>12.3635</c:v>
              </c:pt>
              <c:pt idx="59">
                <c:v>12.3865</c:v>
              </c:pt>
              <c:pt idx="60">
                <c:v>12.513500000000001</c:v>
              </c:pt>
              <c:pt idx="61">
                <c:v>12.5166</c:v>
              </c:pt>
              <c:pt idx="62">
                <c:v>12.7262</c:v>
              </c:pt>
              <c:pt idx="63">
                <c:v>12.668200000000001</c:v>
              </c:pt>
              <c:pt idx="64">
                <c:v>12.682499999999999</c:v>
              </c:pt>
              <c:pt idx="65">
                <c:v>12.668200000000001</c:v>
              </c:pt>
              <c:pt idx="66">
                <c:v>12.668200000000001</c:v>
              </c:pt>
              <c:pt idx="67">
                <c:v>12.602</c:v>
              </c:pt>
              <c:pt idx="68">
                <c:v>12.218299999999999</c:v>
              </c:pt>
              <c:pt idx="69">
                <c:v>12.3256</c:v>
              </c:pt>
              <c:pt idx="70">
                <c:v>12.3971</c:v>
              </c:pt>
              <c:pt idx="71">
                <c:v>12.3971</c:v>
              </c:pt>
              <c:pt idx="72">
                <c:v>12.4542</c:v>
              </c:pt>
              <c:pt idx="73">
                <c:v>12.3832</c:v>
              </c:pt>
              <c:pt idx="74">
                <c:v>12.411</c:v>
              </c:pt>
              <c:pt idx="75">
                <c:v>12.3779</c:v>
              </c:pt>
              <c:pt idx="76">
                <c:v>12.3779</c:v>
              </c:pt>
              <c:pt idx="77">
                <c:v>12.507</c:v>
              </c:pt>
              <c:pt idx="78">
                <c:v>12.663600000000001</c:v>
              </c:pt>
              <c:pt idx="79">
                <c:v>12.6586</c:v>
              </c:pt>
              <c:pt idx="80">
                <c:v>12.774800000000001</c:v>
              </c:pt>
              <c:pt idx="81">
                <c:v>12.774800000000001</c:v>
              </c:pt>
              <c:pt idx="82">
                <c:v>12.7911</c:v>
              </c:pt>
              <c:pt idx="83">
                <c:v>12.8962</c:v>
              </c:pt>
              <c:pt idx="84">
                <c:v>12.95</c:v>
              </c:pt>
              <c:pt idx="85">
                <c:v>12.8531</c:v>
              </c:pt>
              <c:pt idx="86">
                <c:v>12.8531</c:v>
              </c:pt>
              <c:pt idx="87">
                <c:v>12.9223</c:v>
              </c:pt>
              <c:pt idx="88">
                <c:v>12.9559</c:v>
              </c:pt>
              <c:pt idx="89">
                <c:v>12.9832</c:v>
              </c:pt>
              <c:pt idx="90">
                <c:v>12.962899999999999</c:v>
              </c:pt>
              <c:pt idx="91">
                <c:v>12.966200000000001</c:v>
              </c:pt>
              <c:pt idx="92">
                <c:v>12.982699999999999</c:v>
              </c:pt>
              <c:pt idx="93">
                <c:v>13.018000000000001</c:v>
              </c:pt>
              <c:pt idx="94">
                <c:v>13.186199999999999</c:v>
              </c:pt>
              <c:pt idx="95">
                <c:v>12.8881</c:v>
              </c:pt>
              <c:pt idx="96">
                <c:v>12.8881</c:v>
              </c:pt>
              <c:pt idx="97">
                <c:v>12.8996</c:v>
              </c:pt>
              <c:pt idx="98">
                <c:v>12.933400000000001</c:v>
              </c:pt>
              <c:pt idx="99">
                <c:v>12.933400000000001</c:v>
              </c:pt>
              <c:pt idx="100">
                <c:v>12.917999999999999</c:v>
              </c:pt>
              <c:pt idx="101">
                <c:v>12.917999999999999</c:v>
              </c:pt>
              <c:pt idx="102">
                <c:v>6.7439999999999998</c:v>
              </c:pt>
              <c:pt idx="103">
                <c:v>12.761200000000001</c:v>
              </c:pt>
              <c:pt idx="104">
                <c:v>12.741300000000001</c:v>
              </c:pt>
              <c:pt idx="105">
                <c:v>12.651999999999999</c:v>
              </c:pt>
              <c:pt idx="106">
                <c:v>12.651999999999999</c:v>
              </c:pt>
              <c:pt idx="107">
                <c:v>12.5456</c:v>
              </c:pt>
              <c:pt idx="108">
                <c:v>12.650700000000001</c:v>
              </c:pt>
              <c:pt idx="109">
                <c:v>12.598699999999999</c:v>
              </c:pt>
              <c:pt idx="110">
                <c:v>12.722300000000001</c:v>
              </c:pt>
              <c:pt idx="111">
                <c:v>12.7239</c:v>
              </c:pt>
              <c:pt idx="112">
                <c:v>12.702400000000001</c:v>
              </c:pt>
              <c:pt idx="113">
                <c:v>12.6328</c:v>
              </c:pt>
              <c:pt idx="114">
                <c:v>12.6204</c:v>
              </c:pt>
              <c:pt idx="115">
                <c:v>12.6188</c:v>
              </c:pt>
              <c:pt idx="116">
                <c:v>12.617100000000001</c:v>
              </c:pt>
              <c:pt idx="117">
                <c:v>12.6188</c:v>
              </c:pt>
              <c:pt idx="118">
                <c:v>12.6358</c:v>
              </c:pt>
              <c:pt idx="119">
                <c:v>12.517899999999999</c:v>
              </c:pt>
              <c:pt idx="120">
                <c:v>12.5312</c:v>
              </c:pt>
              <c:pt idx="121">
                <c:v>12.5312</c:v>
              </c:pt>
              <c:pt idx="122">
                <c:v>12.594099999999999</c:v>
              </c:pt>
              <c:pt idx="123">
                <c:v>12.488799999999999</c:v>
              </c:pt>
              <c:pt idx="124">
                <c:v>12.5525</c:v>
              </c:pt>
              <c:pt idx="125">
                <c:v>12.595700000000001</c:v>
              </c:pt>
              <c:pt idx="126">
                <c:v>12.594099999999999</c:v>
              </c:pt>
              <c:pt idx="127">
                <c:v>12.4588</c:v>
              </c:pt>
              <c:pt idx="128">
                <c:v>12.4068</c:v>
              </c:pt>
              <c:pt idx="129">
                <c:v>12.399800000000001</c:v>
              </c:pt>
              <c:pt idx="130">
                <c:v>12.395</c:v>
              </c:pt>
              <c:pt idx="131">
                <c:v>12.4978</c:v>
              </c:pt>
              <c:pt idx="132">
                <c:v>12.6242</c:v>
              </c:pt>
              <c:pt idx="133">
                <c:v>20.357700000000001</c:v>
              </c:pt>
              <c:pt idx="134">
                <c:v>20.3187</c:v>
              </c:pt>
              <c:pt idx="135">
                <c:v>20.315999999999999</c:v>
              </c:pt>
              <c:pt idx="136">
                <c:v>20.315999999999999</c:v>
              </c:pt>
              <c:pt idx="137">
                <c:v>20.288799999999998</c:v>
              </c:pt>
              <c:pt idx="138">
                <c:v>20.105899999999998</c:v>
              </c:pt>
              <c:pt idx="139">
                <c:v>19.966200000000001</c:v>
              </c:pt>
              <c:pt idx="140">
                <c:v>19.6752</c:v>
              </c:pt>
              <c:pt idx="141">
                <c:v>19.6752</c:v>
              </c:pt>
              <c:pt idx="142">
                <c:v>19.797499999999999</c:v>
              </c:pt>
              <c:pt idx="143">
                <c:v>19.731400000000001</c:v>
              </c:pt>
              <c:pt idx="144">
                <c:v>19.756799999999998</c:v>
              </c:pt>
              <c:pt idx="145">
                <c:v>19.768899999999999</c:v>
              </c:pt>
              <c:pt idx="146">
                <c:v>19.768899999999999</c:v>
              </c:pt>
              <c:pt idx="147">
                <c:v>19.9391</c:v>
              </c:pt>
              <c:pt idx="148">
                <c:v>19.8794</c:v>
              </c:pt>
              <c:pt idx="149">
                <c:v>19.864699999999999</c:v>
              </c:pt>
              <c:pt idx="150">
                <c:v>19.952500000000001</c:v>
              </c:pt>
              <c:pt idx="151">
                <c:v>19.952500000000001</c:v>
              </c:pt>
              <c:pt idx="152">
                <c:v>20.086600000000001</c:v>
              </c:pt>
              <c:pt idx="153">
                <c:v>20.060700000000001</c:v>
              </c:pt>
              <c:pt idx="154">
                <c:v>19.998799999999999</c:v>
              </c:pt>
              <c:pt idx="155">
                <c:v>19.998799999999999</c:v>
              </c:pt>
              <c:pt idx="156">
                <c:v>19.9161</c:v>
              </c:pt>
              <c:pt idx="157">
                <c:v>19.989699999999999</c:v>
              </c:pt>
              <c:pt idx="158">
                <c:v>20.058800000000002</c:v>
              </c:pt>
              <c:pt idx="159">
                <c:v>20.383500000000002</c:v>
              </c:pt>
              <c:pt idx="160">
                <c:v>20.481400000000001</c:v>
              </c:pt>
              <c:pt idx="161">
                <c:v>20.481400000000001</c:v>
              </c:pt>
              <c:pt idx="162">
                <c:v>20.6067</c:v>
              </c:pt>
              <c:pt idx="163">
                <c:v>20.6067</c:v>
              </c:pt>
              <c:pt idx="164">
                <c:v>20.6067</c:v>
              </c:pt>
              <c:pt idx="165">
                <c:v>20.6067</c:v>
              </c:pt>
              <c:pt idx="166">
                <c:v>20.6067</c:v>
              </c:pt>
              <c:pt idx="167">
                <c:v>20.760100000000001</c:v>
              </c:pt>
              <c:pt idx="168">
                <c:v>20.713999999999999</c:v>
              </c:pt>
              <c:pt idx="169">
                <c:v>20.752600000000001</c:v>
              </c:pt>
              <c:pt idx="170">
                <c:v>20.677600000000002</c:v>
              </c:pt>
              <c:pt idx="171">
                <c:v>20.677600000000002</c:v>
              </c:pt>
              <c:pt idx="172">
                <c:v>20.666699999999999</c:v>
              </c:pt>
              <c:pt idx="173">
                <c:v>20.7563</c:v>
              </c:pt>
              <c:pt idx="174">
                <c:v>20.773700000000002</c:v>
              </c:pt>
              <c:pt idx="175">
                <c:v>20.7395</c:v>
              </c:pt>
              <c:pt idx="176">
                <c:v>20.736799999999999</c:v>
              </c:pt>
              <c:pt idx="177">
                <c:v>20.686699999999998</c:v>
              </c:pt>
              <c:pt idx="178">
                <c:v>20.916899999999998</c:v>
              </c:pt>
              <c:pt idx="179">
                <c:v>20.840699999999998</c:v>
              </c:pt>
              <c:pt idx="180">
                <c:v>20.838000000000001</c:v>
              </c:pt>
              <c:pt idx="181">
                <c:v>20.838000000000001</c:v>
              </c:pt>
              <c:pt idx="182">
                <c:v>20.846</c:v>
              </c:pt>
              <c:pt idx="183">
                <c:v>20.812000000000001</c:v>
              </c:pt>
              <c:pt idx="184">
                <c:v>20.759599999999999</c:v>
              </c:pt>
              <c:pt idx="185">
                <c:v>20.7879</c:v>
              </c:pt>
              <c:pt idx="186">
                <c:v>20.7879</c:v>
              </c:pt>
              <c:pt idx="187">
                <c:v>20.766999999999999</c:v>
              </c:pt>
              <c:pt idx="188">
                <c:v>20.874700000000001</c:v>
              </c:pt>
              <c:pt idx="189">
                <c:v>20.936800000000002</c:v>
              </c:pt>
              <c:pt idx="190">
                <c:v>20.858599999999999</c:v>
              </c:pt>
              <c:pt idx="191">
                <c:v>20.869299999999999</c:v>
              </c:pt>
              <c:pt idx="192">
                <c:v>20.909700000000001</c:v>
              </c:pt>
              <c:pt idx="193">
                <c:v>20.8779</c:v>
              </c:pt>
              <c:pt idx="194">
                <c:v>20.961400000000001</c:v>
              </c:pt>
              <c:pt idx="195">
                <c:v>20.566500000000001</c:v>
              </c:pt>
              <c:pt idx="196">
                <c:v>20.566500000000001</c:v>
              </c:pt>
              <c:pt idx="197">
                <c:v>20.667100000000001</c:v>
              </c:pt>
              <c:pt idx="198">
                <c:v>20.7194</c:v>
              </c:pt>
              <c:pt idx="199">
                <c:v>20.7164</c:v>
              </c:pt>
              <c:pt idx="200">
                <c:v>20.752600000000001</c:v>
              </c:pt>
              <c:pt idx="201">
                <c:v>20.752600000000001</c:v>
              </c:pt>
              <c:pt idx="202">
                <c:v>20.789300000000001</c:v>
              </c:pt>
              <c:pt idx="203">
                <c:v>20.757100000000001</c:v>
              </c:pt>
              <c:pt idx="204">
                <c:v>20.801200000000001</c:v>
              </c:pt>
              <c:pt idx="205">
                <c:v>20.797799999999999</c:v>
              </c:pt>
              <c:pt idx="206">
                <c:v>20.797799999999999</c:v>
              </c:pt>
              <c:pt idx="207">
                <c:v>20.7669</c:v>
              </c:pt>
              <c:pt idx="208">
                <c:v>20.8062</c:v>
              </c:pt>
              <c:pt idx="209">
                <c:v>20.770299999999999</c:v>
              </c:pt>
              <c:pt idx="210">
                <c:v>20.863199999999999</c:v>
              </c:pt>
              <c:pt idx="211">
                <c:v>20.863199999999999</c:v>
              </c:pt>
              <c:pt idx="212">
                <c:v>20.619599999999998</c:v>
              </c:pt>
              <c:pt idx="213">
                <c:v>20.529800000000002</c:v>
              </c:pt>
              <c:pt idx="214">
                <c:v>20.523499999999999</c:v>
              </c:pt>
              <c:pt idx="215">
                <c:v>20.416799999999999</c:v>
              </c:pt>
              <c:pt idx="216">
                <c:v>20.414200000000001</c:v>
              </c:pt>
              <c:pt idx="217">
                <c:v>20.537199999999999</c:v>
              </c:pt>
              <c:pt idx="218">
                <c:v>20.531600000000001</c:v>
              </c:pt>
              <c:pt idx="219">
                <c:v>20.566199999999998</c:v>
              </c:pt>
              <c:pt idx="220">
                <c:v>20.631399999999999</c:v>
              </c:pt>
              <c:pt idx="221">
                <c:v>20.631399999999999</c:v>
              </c:pt>
              <c:pt idx="222">
                <c:v>20.583400000000001</c:v>
              </c:pt>
              <c:pt idx="223">
                <c:v>20.535900000000002</c:v>
              </c:pt>
              <c:pt idx="224">
                <c:v>20.5501</c:v>
              </c:pt>
              <c:pt idx="225">
                <c:v>20.493600000000001</c:v>
              </c:pt>
              <c:pt idx="226">
                <c:v>20.493600000000001</c:v>
              </c:pt>
              <c:pt idx="227">
                <c:v>20.363499999999998</c:v>
              </c:pt>
              <c:pt idx="228">
                <c:v>20.339200000000002</c:v>
              </c:pt>
              <c:pt idx="229">
                <c:v>20.294799999999999</c:v>
              </c:pt>
              <c:pt idx="230">
                <c:v>20.297499999999999</c:v>
              </c:pt>
              <c:pt idx="231">
                <c:v>20.297499999999999</c:v>
              </c:pt>
              <c:pt idx="232">
                <c:v>20.621400000000001</c:v>
              </c:pt>
              <c:pt idx="233">
                <c:v>20.670999999999999</c:v>
              </c:pt>
              <c:pt idx="234">
                <c:v>20.646799999999999</c:v>
              </c:pt>
              <c:pt idx="235">
                <c:v>20.653600000000001</c:v>
              </c:pt>
              <c:pt idx="236">
                <c:v>20.650700000000001</c:v>
              </c:pt>
              <c:pt idx="237">
                <c:v>20.684000000000001</c:v>
              </c:pt>
              <c:pt idx="238">
                <c:v>20.781400000000001</c:v>
              </c:pt>
              <c:pt idx="239">
                <c:v>20.760300000000001</c:v>
              </c:pt>
              <c:pt idx="240">
                <c:v>20.869599999999998</c:v>
              </c:pt>
              <c:pt idx="241">
                <c:v>20.866700000000002</c:v>
              </c:pt>
              <c:pt idx="242">
                <c:v>17.446000000000002</c:v>
              </c:pt>
              <c:pt idx="243">
                <c:v>17.438600000000001</c:v>
              </c:pt>
              <c:pt idx="244">
                <c:v>17.268699999999999</c:v>
              </c:pt>
              <c:pt idx="245">
                <c:v>17.156600000000001</c:v>
              </c:pt>
              <c:pt idx="246">
                <c:v>17.1478</c:v>
              </c:pt>
              <c:pt idx="247">
                <c:v>16.9223</c:v>
              </c:pt>
              <c:pt idx="248">
                <c:v>16.818300000000001</c:v>
              </c:pt>
              <c:pt idx="249">
                <c:v>16.7971</c:v>
              </c:pt>
              <c:pt idx="250">
                <c:v>16.6782</c:v>
              </c:pt>
              <c:pt idx="251">
                <c:v>16.6782</c:v>
              </c:pt>
              <c:pt idx="252">
                <c:v>16.9876</c:v>
              </c:pt>
              <c:pt idx="253">
                <c:v>17.133900000000001</c:v>
              </c:pt>
              <c:pt idx="254">
                <c:v>16.924299999999999</c:v>
              </c:pt>
              <c:pt idx="255">
                <c:v>16.951899999999998</c:v>
              </c:pt>
              <c:pt idx="256">
                <c:v>16.951899999999998</c:v>
              </c:pt>
              <c:pt idx="257">
                <c:v>17.101700000000001</c:v>
              </c:pt>
              <c:pt idx="258">
                <c:v>17.027100000000001</c:v>
              </c:pt>
              <c:pt idx="259">
                <c:v>17.0626</c:v>
              </c:pt>
              <c:pt idx="260">
                <c:v>17.025500000000001</c:v>
              </c:pt>
              <c:pt idx="261">
                <c:v>17.0276</c:v>
              </c:pt>
              <c:pt idx="262">
                <c:v>17.2316</c:v>
              </c:pt>
              <c:pt idx="263">
                <c:v>17.949100000000001</c:v>
              </c:pt>
              <c:pt idx="264">
                <c:v>17.884699999999999</c:v>
              </c:pt>
              <c:pt idx="265">
                <c:v>18.064499999999999</c:v>
              </c:pt>
              <c:pt idx="266">
                <c:v>18.064499999999999</c:v>
              </c:pt>
              <c:pt idx="267">
                <c:v>18.0595</c:v>
              </c:pt>
              <c:pt idx="268">
                <c:v>18.126799999999999</c:v>
              </c:pt>
              <c:pt idx="269">
                <c:v>18.124600000000001</c:v>
              </c:pt>
              <c:pt idx="270">
                <c:v>18.124600000000001</c:v>
              </c:pt>
              <c:pt idx="271">
                <c:v>18.124600000000001</c:v>
              </c:pt>
              <c:pt idx="272">
                <c:v>18.172899999999998</c:v>
              </c:pt>
              <c:pt idx="273">
                <c:v>18.152899999999999</c:v>
              </c:pt>
              <c:pt idx="274">
                <c:v>18.204599999999999</c:v>
              </c:pt>
              <c:pt idx="275">
                <c:v>18.242100000000001</c:v>
              </c:pt>
              <c:pt idx="276">
                <c:v>18.242100000000001</c:v>
              </c:pt>
              <c:pt idx="277">
                <c:v>18.353400000000001</c:v>
              </c:pt>
              <c:pt idx="278">
                <c:v>18.077300000000001</c:v>
              </c:pt>
              <c:pt idx="279">
                <c:v>18.107500000000002</c:v>
              </c:pt>
              <c:pt idx="280">
                <c:v>18.0913</c:v>
              </c:pt>
              <c:pt idx="281">
                <c:v>18.067799999999998</c:v>
              </c:pt>
              <c:pt idx="282">
                <c:v>18.0381</c:v>
              </c:pt>
              <c:pt idx="283">
                <c:v>17.992899999999999</c:v>
              </c:pt>
              <c:pt idx="284">
                <c:v>17.898499999999999</c:v>
              </c:pt>
              <c:pt idx="285">
                <c:v>17.991900000000001</c:v>
              </c:pt>
              <c:pt idx="286">
                <c:v>17.9848</c:v>
              </c:pt>
              <c:pt idx="287">
                <c:v>17.9848</c:v>
              </c:pt>
              <c:pt idx="288">
                <c:v>17.957000000000001</c:v>
              </c:pt>
              <c:pt idx="289">
                <c:v>18.0745</c:v>
              </c:pt>
              <c:pt idx="290">
                <c:v>17.938199999999998</c:v>
              </c:pt>
              <c:pt idx="291">
                <c:v>17.9406</c:v>
              </c:pt>
              <c:pt idx="292">
                <c:v>17.947900000000001</c:v>
              </c:pt>
              <c:pt idx="293">
                <c:v>17.830200000000001</c:v>
              </c:pt>
              <c:pt idx="294">
                <c:v>17.716000000000001</c:v>
              </c:pt>
              <c:pt idx="295">
                <c:v>17.687999999999999</c:v>
              </c:pt>
              <c:pt idx="296">
                <c:v>17.687999999999999</c:v>
              </c:pt>
              <c:pt idx="297">
                <c:v>17.928899999999999</c:v>
              </c:pt>
              <c:pt idx="298">
                <c:v>17.975300000000001</c:v>
              </c:pt>
              <c:pt idx="299">
                <c:v>17.907</c:v>
              </c:pt>
              <c:pt idx="300">
                <c:v>17.9437</c:v>
              </c:pt>
              <c:pt idx="301">
                <c:v>17.941299999999998</c:v>
              </c:pt>
              <c:pt idx="302">
                <c:v>17.978400000000001</c:v>
              </c:pt>
              <c:pt idx="303">
                <c:v>17.9862</c:v>
              </c:pt>
              <c:pt idx="304">
                <c:v>17.999500000000001</c:v>
              </c:pt>
              <c:pt idx="305">
                <c:v>17.999500000000001</c:v>
              </c:pt>
              <c:pt idx="306">
                <c:v>17.997199999999999</c:v>
              </c:pt>
              <c:pt idx="307">
                <c:v>10.006399999999999</c:v>
              </c:pt>
              <c:pt idx="308">
                <c:v>10.014900000000001</c:v>
              </c:pt>
              <c:pt idx="309">
                <c:v>10.0168</c:v>
              </c:pt>
              <c:pt idx="310">
                <c:v>10.0243</c:v>
              </c:pt>
              <c:pt idx="311">
                <c:v>10.0243</c:v>
              </c:pt>
              <c:pt idx="312">
                <c:v>10.0671</c:v>
              </c:pt>
              <c:pt idx="313">
                <c:v>10.104100000000001</c:v>
              </c:pt>
              <c:pt idx="314">
                <c:v>10.0487</c:v>
              </c:pt>
              <c:pt idx="315">
                <c:v>10.0581</c:v>
              </c:pt>
              <c:pt idx="316">
                <c:v>10.056800000000001</c:v>
              </c:pt>
              <c:pt idx="317">
                <c:v>10.350099999999999</c:v>
              </c:pt>
              <c:pt idx="318">
                <c:v>10.3293</c:v>
              </c:pt>
              <c:pt idx="319">
                <c:v>12.734299999999999</c:v>
              </c:pt>
              <c:pt idx="320">
                <c:v>12.7197</c:v>
              </c:pt>
              <c:pt idx="321">
                <c:v>12.7197</c:v>
              </c:pt>
              <c:pt idx="322">
                <c:v>12.6873</c:v>
              </c:pt>
              <c:pt idx="323">
                <c:v>12.737</c:v>
              </c:pt>
              <c:pt idx="324">
                <c:v>12.6746</c:v>
              </c:pt>
              <c:pt idx="325">
                <c:v>12.6746</c:v>
              </c:pt>
              <c:pt idx="326">
                <c:v>12.6746</c:v>
              </c:pt>
              <c:pt idx="327">
                <c:v>12.710699999999999</c:v>
              </c:pt>
              <c:pt idx="328">
                <c:v>12.6722</c:v>
              </c:pt>
              <c:pt idx="329">
                <c:v>12.683400000000001</c:v>
              </c:pt>
              <c:pt idx="330">
                <c:v>12.669600000000001</c:v>
              </c:pt>
              <c:pt idx="331">
                <c:v>12.669600000000001</c:v>
              </c:pt>
              <c:pt idx="332">
                <c:v>12.664400000000001</c:v>
              </c:pt>
              <c:pt idx="333">
                <c:v>12.528</c:v>
              </c:pt>
              <c:pt idx="334">
                <c:v>12.5242</c:v>
              </c:pt>
              <c:pt idx="335">
                <c:v>12.4673</c:v>
              </c:pt>
              <c:pt idx="336">
                <c:v>12.4673</c:v>
              </c:pt>
              <c:pt idx="337">
                <c:v>12.487299999999999</c:v>
              </c:pt>
              <c:pt idx="338">
                <c:v>12.4732</c:v>
              </c:pt>
              <c:pt idx="339">
                <c:v>12.3668</c:v>
              </c:pt>
              <c:pt idx="340">
                <c:v>12.4057</c:v>
              </c:pt>
              <c:pt idx="341">
                <c:v>12.4057</c:v>
              </c:pt>
              <c:pt idx="342">
                <c:v>12.4834</c:v>
              </c:pt>
              <c:pt idx="343">
                <c:v>12.566599999999999</c:v>
              </c:pt>
              <c:pt idx="344">
                <c:v>12.639699999999999</c:v>
              </c:pt>
              <c:pt idx="345">
                <c:v>12.6942</c:v>
              </c:pt>
              <c:pt idx="346">
                <c:v>12.6942</c:v>
              </c:pt>
              <c:pt idx="347">
                <c:v>12.6152</c:v>
              </c:pt>
              <c:pt idx="348">
                <c:v>12.6309</c:v>
              </c:pt>
              <c:pt idx="349">
                <c:v>12.995900000000001</c:v>
              </c:pt>
              <c:pt idx="350">
                <c:v>13.0244</c:v>
              </c:pt>
              <c:pt idx="351">
                <c:v>13.0244</c:v>
              </c:pt>
              <c:pt idx="352">
                <c:v>12.9842</c:v>
              </c:pt>
              <c:pt idx="353">
                <c:v>13.078099999999999</c:v>
              </c:pt>
              <c:pt idx="354">
                <c:v>13.064399999999999</c:v>
              </c:pt>
              <c:pt idx="355">
                <c:v>13.064399999999999</c:v>
              </c:pt>
              <c:pt idx="356">
                <c:v>13.064399999999999</c:v>
              </c:pt>
              <c:pt idx="357">
                <c:v>13.051399999999999</c:v>
              </c:pt>
              <c:pt idx="358">
                <c:v>12.994</c:v>
              </c:pt>
              <c:pt idx="359">
                <c:v>12.8093</c:v>
              </c:pt>
              <c:pt idx="360">
                <c:v>12.766</c:v>
              </c:pt>
              <c:pt idx="361">
                <c:v>12.766</c:v>
              </c:pt>
              <c:pt idx="362">
                <c:v>12.6699</c:v>
              </c:pt>
              <c:pt idx="363">
                <c:v>12.818300000000001</c:v>
              </c:pt>
              <c:pt idx="364">
                <c:v>12.7697</c:v>
              </c:pt>
              <c:pt idx="365">
                <c:v>12.794700000000001</c:v>
              </c:pt>
              <c:pt idx="366">
                <c:v>12.794700000000001</c:v>
              </c:pt>
              <c:pt idx="367">
                <c:v>13.2338</c:v>
              </c:pt>
              <c:pt idx="368">
                <c:v>13.2338</c:v>
              </c:pt>
              <c:pt idx="369">
                <c:v>13.2338</c:v>
              </c:pt>
              <c:pt idx="370">
                <c:v>13.2338</c:v>
              </c:pt>
              <c:pt idx="371">
                <c:v>13.2338</c:v>
              </c:pt>
              <c:pt idx="372">
                <c:v>13.3346</c:v>
              </c:pt>
              <c:pt idx="373">
                <c:v>13.416700000000001</c:v>
              </c:pt>
              <c:pt idx="374">
                <c:v>13.3825</c:v>
              </c:pt>
              <c:pt idx="375">
                <c:v>13.333299999999999</c:v>
              </c:pt>
              <c:pt idx="376">
                <c:v>13.3315</c:v>
              </c:pt>
              <c:pt idx="377">
                <c:v>13.327500000000001</c:v>
              </c:pt>
              <c:pt idx="378">
                <c:v>13.2783</c:v>
              </c:pt>
              <c:pt idx="379">
                <c:v>13.3111</c:v>
              </c:pt>
              <c:pt idx="380">
                <c:v>13.3443</c:v>
              </c:pt>
              <c:pt idx="381">
                <c:v>13.3443</c:v>
              </c:pt>
              <c:pt idx="382">
                <c:v>13.440799999999999</c:v>
              </c:pt>
              <c:pt idx="383">
                <c:v>13.457000000000001</c:v>
              </c:pt>
              <c:pt idx="384">
                <c:v>13.467599999999999</c:v>
              </c:pt>
              <c:pt idx="385">
                <c:v>13.4582</c:v>
              </c:pt>
              <c:pt idx="386">
                <c:v>13.46</c:v>
              </c:pt>
              <c:pt idx="387">
                <c:v>13.456799999999999</c:v>
              </c:pt>
              <c:pt idx="388">
                <c:v>13.45</c:v>
              </c:pt>
              <c:pt idx="389">
                <c:v>13.3727</c:v>
              </c:pt>
              <c:pt idx="390">
                <c:v>13.411</c:v>
              </c:pt>
              <c:pt idx="391">
                <c:v>13.411</c:v>
              </c:pt>
              <c:pt idx="392">
                <c:v>13.437799999999999</c:v>
              </c:pt>
              <c:pt idx="393">
                <c:v>13.363099999999999</c:v>
              </c:pt>
              <c:pt idx="394">
                <c:v>12.789099999999999</c:v>
              </c:pt>
              <c:pt idx="395">
                <c:v>12.970700000000001</c:v>
              </c:pt>
              <c:pt idx="396">
                <c:v>12.970700000000001</c:v>
              </c:pt>
              <c:pt idx="397">
                <c:v>12.939399999999999</c:v>
              </c:pt>
              <c:pt idx="398">
                <c:v>12.977499999999999</c:v>
              </c:pt>
              <c:pt idx="399">
                <c:v>13.0275</c:v>
              </c:pt>
              <c:pt idx="400">
                <c:v>13.045299999999999</c:v>
              </c:pt>
              <c:pt idx="401">
                <c:v>13.045299999999999</c:v>
              </c:pt>
              <c:pt idx="402">
                <c:v>13.0161</c:v>
              </c:pt>
              <c:pt idx="403">
                <c:v>13.072100000000001</c:v>
              </c:pt>
              <c:pt idx="404">
                <c:v>13.030099999999999</c:v>
              </c:pt>
              <c:pt idx="405">
                <c:v>13.1165</c:v>
              </c:pt>
              <c:pt idx="406">
                <c:v>13.1165</c:v>
              </c:pt>
              <c:pt idx="407">
                <c:v>13.013999999999999</c:v>
              </c:pt>
              <c:pt idx="408">
                <c:v>12.9956</c:v>
              </c:pt>
              <c:pt idx="409">
                <c:v>12.993499999999999</c:v>
              </c:pt>
              <c:pt idx="410">
                <c:v>12.9602</c:v>
              </c:pt>
              <c:pt idx="411">
                <c:v>12.958500000000001</c:v>
              </c:pt>
              <c:pt idx="412">
                <c:v>12.814399999999999</c:v>
              </c:pt>
              <c:pt idx="413">
                <c:v>12.7659</c:v>
              </c:pt>
              <c:pt idx="414">
                <c:v>12.766299999999999</c:v>
              </c:pt>
              <c:pt idx="415">
                <c:v>12.691800000000001</c:v>
              </c:pt>
              <c:pt idx="416">
                <c:v>12.691800000000001</c:v>
              </c:pt>
              <c:pt idx="417">
                <c:v>12.6935</c:v>
              </c:pt>
              <c:pt idx="418">
                <c:v>12.6935</c:v>
              </c:pt>
              <c:pt idx="419">
                <c:v>12.691800000000001</c:v>
              </c:pt>
              <c:pt idx="420">
                <c:v>12.6935</c:v>
              </c:pt>
              <c:pt idx="421">
                <c:v>12.6935</c:v>
              </c:pt>
              <c:pt idx="422">
                <c:v>12.532</c:v>
              </c:pt>
              <c:pt idx="423">
                <c:v>12.464399999999999</c:v>
              </c:pt>
              <c:pt idx="424">
                <c:v>12.538</c:v>
              </c:pt>
              <c:pt idx="425">
                <c:v>12.5624</c:v>
              </c:pt>
              <c:pt idx="426">
                <c:v>12.5624</c:v>
              </c:pt>
              <c:pt idx="427">
                <c:v>12.616300000000001</c:v>
              </c:pt>
              <c:pt idx="428">
                <c:v>12.5588</c:v>
              </c:pt>
              <c:pt idx="429">
                <c:v>12.555199999999999</c:v>
              </c:pt>
              <c:pt idx="430">
                <c:v>12.5962</c:v>
              </c:pt>
              <c:pt idx="431">
                <c:v>12.5977</c:v>
              </c:pt>
              <c:pt idx="432">
                <c:v>12.587999999999999</c:v>
              </c:pt>
              <c:pt idx="433">
                <c:v>12.5969</c:v>
              </c:pt>
              <c:pt idx="434">
                <c:v>12.5907</c:v>
              </c:pt>
              <c:pt idx="435">
                <c:v>12.635999999999999</c:v>
              </c:pt>
              <c:pt idx="436">
                <c:v>12.634399999999999</c:v>
              </c:pt>
              <c:pt idx="437">
                <c:v>12.6402</c:v>
              </c:pt>
              <c:pt idx="438">
                <c:v>12.618</c:v>
              </c:pt>
              <c:pt idx="439">
                <c:v>12.599600000000001</c:v>
              </c:pt>
              <c:pt idx="440">
                <c:v>12.623200000000001</c:v>
              </c:pt>
              <c:pt idx="441">
                <c:v>12.623200000000001</c:v>
              </c:pt>
              <c:pt idx="442">
                <c:v>12.651199999999999</c:v>
              </c:pt>
              <c:pt idx="443">
                <c:v>12.705299999999999</c:v>
              </c:pt>
              <c:pt idx="444">
                <c:v>12.745799999999999</c:v>
              </c:pt>
              <c:pt idx="445">
                <c:v>12.753399999999999</c:v>
              </c:pt>
              <c:pt idx="446">
                <c:v>12.753399999999999</c:v>
              </c:pt>
              <c:pt idx="447">
                <c:v>12.703900000000001</c:v>
              </c:pt>
              <c:pt idx="448">
                <c:v>12.2042</c:v>
              </c:pt>
              <c:pt idx="449">
                <c:v>12.3125</c:v>
              </c:pt>
              <c:pt idx="450">
                <c:v>12.3345</c:v>
              </c:pt>
              <c:pt idx="451">
                <c:v>12.3345</c:v>
              </c:pt>
              <c:pt idx="452">
                <c:v>12.1107</c:v>
              </c:pt>
              <c:pt idx="453">
                <c:v>12.279500000000001</c:v>
              </c:pt>
              <c:pt idx="454">
                <c:v>12.2685</c:v>
              </c:pt>
              <c:pt idx="455">
                <c:v>12.342700000000001</c:v>
              </c:pt>
              <c:pt idx="456">
                <c:v>12.340999999999999</c:v>
              </c:pt>
              <c:pt idx="457">
                <c:v>12.355499999999999</c:v>
              </c:pt>
              <c:pt idx="458">
                <c:v>12.293699999999999</c:v>
              </c:pt>
              <c:pt idx="459">
                <c:v>12.386200000000001</c:v>
              </c:pt>
              <c:pt idx="460">
                <c:v>12.436999999999999</c:v>
              </c:pt>
              <c:pt idx="461">
                <c:v>12.436999999999999</c:v>
              </c:pt>
              <c:pt idx="462">
                <c:v>12.4071</c:v>
              </c:pt>
              <c:pt idx="463">
                <c:v>12.4961</c:v>
              </c:pt>
              <c:pt idx="464">
                <c:v>12.466799999999999</c:v>
              </c:pt>
              <c:pt idx="465">
                <c:v>12.47</c:v>
              </c:pt>
              <c:pt idx="466">
                <c:v>12.47</c:v>
              </c:pt>
              <c:pt idx="467">
                <c:v>12.5687</c:v>
              </c:pt>
              <c:pt idx="468">
                <c:v>12.531499999999999</c:v>
              </c:pt>
              <c:pt idx="469">
                <c:v>12.645899999999999</c:v>
              </c:pt>
              <c:pt idx="470">
                <c:v>12.7441</c:v>
              </c:pt>
              <c:pt idx="471">
                <c:v>12.7441</c:v>
              </c:pt>
              <c:pt idx="472">
                <c:v>12.842000000000001</c:v>
              </c:pt>
              <c:pt idx="473">
                <c:v>12.8353</c:v>
              </c:pt>
              <c:pt idx="474">
                <c:v>12.838800000000001</c:v>
              </c:pt>
              <c:pt idx="475">
                <c:v>12.757199999999999</c:v>
              </c:pt>
              <c:pt idx="476">
                <c:v>12.757199999999999</c:v>
              </c:pt>
              <c:pt idx="477">
                <c:v>12.710599999999999</c:v>
              </c:pt>
              <c:pt idx="478">
                <c:v>12.715999999999999</c:v>
              </c:pt>
              <c:pt idx="479">
                <c:v>12.629799999999999</c:v>
              </c:pt>
              <c:pt idx="480">
                <c:v>12.7059</c:v>
              </c:pt>
              <c:pt idx="481">
                <c:v>12.7059</c:v>
              </c:pt>
              <c:pt idx="482">
                <c:v>12.6471</c:v>
              </c:pt>
              <c:pt idx="483">
                <c:v>12.6328</c:v>
              </c:pt>
              <c:pt idx="484">
                <c:v>12.63</c:v>
              </c:pt>
              <c:pt idx="485">
                <c:v>12.659599999999999</c:v>
              </c:pt>
              <c:pt idx="486">
                <c:v>12.659599999999999</c:v>
              </c:pt>
              <c:pt idx="487">
                <c:v>12.6092</c:v>
              </c:pt>
              <c:pt idx="488">
                <c:v>12.6335</c:v>
              </c:pt>
              <c:pt idx="489">
                <c:v>12.617000000000001</c:v>
              </c:pt>
              <c:pt idx="490">
                <c:v>12.5421</c:v>
              </c:pt>
              <c:pt idx="491">
                <c:v>12.5421</c:v>
              </c:pt>
              <c:pt idx="492">
                <c:v>12.5259</c:v>
              </c:pt>
              <c:pt idx="493">
                <c:v>12.5024</c:v>
              </c:pt>
              <c:pt idx="494">
                <c:v>12.472200000000001</c:v>
              </c:pt>
              <c:pt idx="495">
                <c:v>12.456200000000001</c:v>
              </c:pt>
              <c:pt idx="496">
                <c:v>12.4579</c:v>
              </c:pt>
              <c:pt idx="497">
                <c:v>12.4971</c:v>
              </c:pt>
              <c:pt idx="498">
                <c:v>12.515499999999999</c:v>
              </c:pt>
              <c:pt idx="499">
                <c:v>12.6328</c:v>
              </c:pt>
              <c:pt idx="500">
                <c:v>12.667299999999999</c:v>
              </c:pt>
              <c:pt idx="501">
                <c:v>12.667299999999999</c:v>
              </c:pt>
              <c:pt idx="502">
                <c:v>12.832800000000001</c:v>
              </c:pt>
              <c:pt idx="503">
                <c:v>12.0501</c:v>
              </c:pt>
              <c:pt idx="504">
                <c:v>12.0639</c:v>
              </c:pt>
              <c:pt idx="505">
                <c:v>12.024100000000001</c:v>
              </c:pt>
              <c:pt idx="506">
                <c:v>12.024100000000001</c:v>
              </c:pt>
              <c:pt idx="507">
                <c:v>11.99</c:v>
              </c:pt>
              <c:pt idx="508">
                <c:v>11.978300000000001</c:v>
              </c:pt>
              <c:pt idx="509">
                <c:v>11.9933</c:v>
              </c:pt>
              <c:pt idx="510">
                <c:v>11.9819</c:v>
              </c:pt>
              <c:pt idx="511">
                <c:v>11.9819</c:v>
              </c:pt>
              <c:pt idx="512">
                <c:v>12.0761</c:v>
              </c:pt>
              <c:pt idx="513">
                <c:v>11.9474</c:v>
              </c:pt>
              <c:pt idx="514">
                <c:v>11.907299999999999</c:v>
              </c:pt>
              <c:pt idx="515">
                <c:v>11.858700000000001</c:v>
              </c:pt>
              <c:pt idx="516">
                <c:v>11.858700000000001</c:v>
              </c:pt>
              <c:pt idx="517">
                <c:v>11.7851</c:v>
              </c:pt>
              <c:pt idx="518">
                <c:v>11.8294</c:v>
              </c:pt>
              <c:pt idx="519">
                <c:v>11.8078</c:v>
              </c:pt>
              <c:pt idx="520">
                <c:v>11.7864</c:v>
              </c:pt>
              <c:pt idx="521">
                <c:v>11.7864</c:v>
              </c:pt>
              <c:pt idx="522">
                <c:v>11.744300000000001</c:v>
              </c:pt>
              <c:pt idx="523">
                <c:v>11.714700000000001</c:v>
              </c:pt>
              <c:pt idx="524">
                <c:v>11.6486</c:v>
              </c:pt>
              <c:pt idx="525">
                <c:v>11.7179</c:v>
              </c:pt>
              <c:pt idx="526">
                <c:v>11.7179</c:v>
              </c:pt>
              <c:pt idx="527">
                <c:v>11.6595</c:v>
              </c:pt>
              <c:pt idx="528">
                <c:v>11.632899999999999</c:v>
              </c:pt>
              <c:pt idx="529">
                <c:v>11.632899999999999</c:v>
              </c:pt>
              <c:pt idx="530">
                <c:v>11.634600000000001</c:v>
              </c:pt>
              <c:pt idx="531">
                <c:v>11.634600000000001</c:v>
              </c:pt>
              <c:pt idx="532">
                <c:v>11.423</c:v>
              </c:pt>
              <c:pt idx="533">
                <c:v>11.5181</c:v>
              </c:pt>
              <c:pt idx="534">
                <c:v>11.4596</c:v>
              </c:pt>
              <c:pt idx="535">
                <c:v>11.5205</c:v>
              </c:pt>
              <c:pt idx="536">
                <c:v>11.5205</c:v>
              </c:pt>
              <c:pt idx="537">
                <c:v>11.5534</c:v>
              </c:pt>
              <c:pt idx="538">
                <c:v>11.558</c:v>
              </c:pt>
              <c:pt idx="539">
                <c:v>11.5679</c:v>
              </c:pt>
              <c:pt idx="540">
                <c:v>11.580399999999999</c:v>
              </c:pt>
              <c:pt idx="541">
                <c:v>11.578799999999999</c:v>
              </c:pt>
              <c:pt idx="542">
                <c:v>11.521599999999999</c:v>
              </c:pt>
              <c:pt idx="543">
                <c:v>11.4245</c:v>
              </c:pt>
              <c:pt idx="544">
                <c:v>11.251899999999999</c:v>
              </c:pt>
              <c:pt idx="545">
                <c:v>11.234500000000001</c:v>
              </c:pt>
              <c:pt idx="546">
                <c:v>11.234500000000001</c:v>
              </c:pt>
              <c:pt idx="547">
                <c:v>11.214</c:v>
              </c:pt>
              <c:pt idx="548">
                <c:v>11.377599999999999</c:v>
              </c:pt>
              <c:pt idx="549">
                <c:v>11.2614</c:v>
              </c:pt>
              <c:pt idx="550">
                <c:v>11.2864</c:v>
              </c:pt>
              <c:pt idx="551">
                <c:v>11.2864</c:v>
              </c:pt>
              <c:pt idx="552">
                <c:v>11.286</c:v>
              </c:pt>
              <c:pt idx="553">
                <c:v>11.2691</c:v>
              </c:pt>
              <c:pt idx="554">
                <c:v>11.2524</c:v>
              </c:pt>
              <c:pt idx="555">
                <c:v>11.4033</c:v>
              </c:pt>
              <c:pt idx="556">
                <c:v>11.4033</c:v>
              </c:pt>
              <c:pt idx="557">
                <c:v>11.4862</c:v>
              </c:pt>
              <c:pt idx="558">
                <c:v>11.5327</c:v>
              </c:pt>
              <c:pt idx="559">
                <c:v>11.500999999999999</c:v>
              </c:pt>
              <c:pt idx="560">
                <c:v>11.521100000000001</c:v>
              </c:pt>
              <c:pt idx="561">
                <c:v>11.521100000000001</c:v>
              </c:pt>
              <c:pt idx="562">
                <c:v>11.592700000000001</c:v>
              </c:pt>
              <c:pt idx="563">
                <c:v>11.650700000000001</c:v>
              </c:pt>
              <c:pt idx="564">
                <c:v>11.611499999999999</c:v>
              </c:pt>
              <c:pt idx="565">
                <c:v>11.6228</c:v>
              </c:pt>
              <c:pt idx="566">
                <c:v>11.6228</c:v>
              </c:pt>
              <c:pt idx="567">
                <c:v>11.640700000000001</c:v>
              </c:pt>
              <c:pt idx="568">
                <c:v>11.626799999999999</c:v>
              </c:pt>
              <c:pt idx="569">
                <c:v>11.592700000000001</c:v>
              </c:pt>
              <c:pt idx="570">
                <c:v>9.8103999999999996</c:v>
              </c:pt>
              <c:pt idx="571">
                <c:v>9.8103999999999996</c:v>
              </c:pt>
              <c:pt idx="572">
                <c:v>9.8012999999999995</c:v>
              </c:pt>
              <c:pt idx="573">
                <c:v>9.7888000000000002</c:v>
              </c:pt>
              <c:pt idx="574">
                <c:v>9.8252000000000006</c:v>
              </c:pt>
              <c:pt idx="575">
                <c:v>9.7698</c:v>
              </c:pt>
              <c:pt idx="576">
                <c:v>9.7652000000000001</c:v>
              </c:pt>
              <c:pt idx="577">
                <c:v>9.6014999999999997</c:v>
              </c:pt>
              <c:pt idx="578">
                <c:v>9.6780000000000008</c:v>
              </c:pt>
              <c:pt idx="579">
                <c:v>10.055</c:v>
              </c:pt>
              <c:pt idx="580">
                <c:v>10.055</c:v>
              </c:pt>
              <c:pt idx="581">
                <c:v>10.055</c:v>
              </c:pt>
              <c:pt idx="582">
                <c:v>10.0336</c:v>
              </c:pt>
              <c:pt idx="583">
                <c:v>10.0563</c:v>
              </c:pt>
              <c:pt idx="584">
                <c:v>9.9823000000000004</c:v>
              </c:pt>
              <c:pt idx="585">
                <c:v>10.0053</c:v>
              </c:pt>
              <c:pt idx="586">
                <c:v>10.0053</c:v>
              </c:pt>
              <c:pt idx="587">
                <c:v>9.9238999999999997</c:v>
              </c:pt>
              <c:pt idx="588">
                <c:v>9.8915000000000006</c:v>
              </c:pt>
              <c:pt idx="589">
                <c:v>9.7870000000000008</c:v>
              </c:pt>
              <c:pt idx="590">
                <c:v>9.7805</c:v>
              </c:pt>
              <c:pt idx="591">
                <c:v>9.7805</c:v>
              </c:pt>
              <c:pt idx="592">
                <c:v>9.7836999999999996</c:v>
              </c:pt>
              <c:pt idx="593">
                <c:v>9.77</c:v>
              </c:pt>
              <c:pt idx="594">
                <c:v>9.7248000000000001</c:v>
              </c:pt>
              <c:pt idx="595">
                <c:v>9.7090999999999994</c:v>
              </c:pt>
              <c:pt idx="596">
                <c:v>9.7090999999999994</c:v>
              </c:pt>
              <c:pt idx="597">
                <c:v>9.6524000000000001</c:v>
              </c:pt>
              <c:pt idx="598">
                <c:v>9.6312999999999995</c:v>
              </c:pt>
              <c:pt idx="599">
                <c:v>9.7072000000000003</c:v>
              </c:pt>
              <c:pt idx="600">
                <c:v>9.8359000000000005</c:v>
              </c:pt>
              <c:pt idx="601">
                <c:v>9.8359000000000005</c:v>
              </c:pt>
              <c:pt idx="602">
                <c:v>9.7844999999999995</c:v>
              </c:pt>
              <c:pt idx="603">
                <c:v>9.4832000000000001</c:v>
              </c:pt>
              <c:pt idx="604">
                <c:v>9.2309999999999999</c:v>
              </c:pt>
              <c:pt idx="605">
                <c:v>9.1923999999999992</c:v>
              </c:pt>
              <c:pt idx="606">
                <c:v>9.1923999999999992</c:v>
              </c:pt>
              <c:pt idx="607">
                <c:v>9.1686999999999994</c:v>
              </c:pt>
              <c:pt idx="608">
                <c:v>9.1446000000000005</c:v>
              </c:pt>
              <c:pt idx="609">
                <c:v>9.2485999999999997</c:v>
              </c:pt>
              <c:pt idx="610">
                <c:v>9.2538999999999998</c:v>
              </c:pt>
              <c:pt idx="611">
                <c:v>9.2538999999999998</c:v>
              </c:pt>
              <c:pt idx="612">
                <c:v>9.3194999999999997</c:v>
              </c:pt>
              <c:pt idx="613">
                <c:v>9.2782</c:v>
              </c:pt>
              <c:pt idx="614">
                <c:v>9.3125</c:v>
              </c:pt>
              <c:pt idx="615">
                <c:v>9.3462999999999994</c:v>
              </c:pt>
              <c:pt idx="616">
                <c:v>9.3475999999999999</c:v>
              </c:pt>
              <c:pt idx="617">
                <c:v>9.4375</c:v>
              </c:pt>
              <c:pt idx="618">
                <c:v>9.4947999999999997</c:v>
              </c:pt>
              <c:pt idx="619">
                <c:v>9.5307999999999993</c:v>
              </c:pt>
              <c:pt idx="620">
                <c:v>9.3874999999999993</c:v>
              </c:pt>
              <c:pt idx="621">
                <c:v>9.3874999999999993</c:v>
              </c:pt>
              <c:pt idx="622">
                <c:v>9.3874999999999993</c:v>
              </c:pt>
              <c:pt idx="623">
                <c:v>9.3874999999999993</c:v>
              </c:pt>
              <c:pt idx="624">
                <c:v>9.3874999999999993</c:v>
              </c:pt>
              <c:pt idx="625">
                <c:v>9.3887999999999998</c:v>
              </c:pt>
              <c:pt idx="626">
                <c:v>9.3874999999999993</c:v>
              </c:pt>
              <c:pt idx="627">
                <c:v>8.9314</c:v>
              </c:pt>
              <c:pt idx="628">
                <c:v>9.0923999999999996</c:v>
              </c:pt>
              <c:pt idx="629">
                <c:v>8.99</c:v>
              </c:pt>
              <c:pt idx="630">
                <c:v>8.9998000000000005</c:v>
              </c:pt>
              <c:pt idx="631">
                <c:v>8.9998000000000005</c:v>
              </c:pt>
              <c:pt idx="632">
                <c:v>9.0213999999999999</c:v>
              </c:pt>
              <c:pt idx="633">
                <c:v>9.0008999999999997</c:v>
              </c:pt>
              <c:pt idx="634">
                <c:v>9.0454000000000008</c:v>
              </c:pt>
              <c:pt idx="635">
                <c:v>9.0318000000000005</c:v>
              </c:pt>
              <c:pt idx="636">
                <c:v>9.0318000000000005</c:v>
              </c:pt>
              <c:pt idx="637">
                <c:v>9.0112000000000005</c:v>
              </c:pt>
              <c:pt idx="638">
                <c:v>8.9941999999999993</c:v>
              </c:pt>
              <c:pt idx="639">
                <c:v>8.9852000000000007</c:v>
              </c:pt>
              <c:pt idx="640">
                <c:v>8.9549000000000003</c:v>
              </c:pt>
              <c:pt idx="641">
                <c:v>8.9549000000000003</c:v>
              </c:pt>
              <c:pt idx="642">
                <c:v>8.9974000000000007</c:v>
              </c:pt>
              <c:pt idx="643">
                <c:v>9.0129999999999999</c:v>
              </c:pt>
              <c:pt idx="644">
                <c:v>7.0296000000000003</c:v>
              </c:pt>
              <c:pt idx="645">
                <c:v>7.0533999999999999</c:v>
              </c:pt>
              <c:pt idx="646">
                <c:v>7.0533999999999999</c:v>
              </c:pt>
              <c:pt idx="647">
                <c:v>7.0323000000000002</c:v>
              </c:pt>
              <c:pt idx="648">
                <c:v>7.0492999999999997</c:v>
              </c:pt>
              <c:pt idx="649">
                <c:v>7.0663999999999998</c:v>
              </c:pt>
              <c:pt idx="650">
                <c:v>7.0749000000000004</c:v>
              </c:pt>
              <c:pt idx="651">
                <c:v>7.0749000000000004</c:v>
              </c:pt>
              <c:pt idx="652">
                <c:v>7.2263999999999999</c:v>
              </c:pt>
              <c:pt idx="653">
                <c:v>7.2229000000000001</c:v>
              </c:pt>
              <c:pt idx="654">
                <c:v>7.3011999999999997</c:v>
              </c:pt>
              <c:pt idx="655">
                <c:v>7.2484000000000002</c:v>
              </c:pt>
              <c:pt idx="656">
                <c:v>7.2484000000000002</c:v>
              </c:pt>
              <c:pt idx="657">
                <c:v>7.3127000000000004</c:v>
              </c:pt>
              <c:pt idx="658">
                <c:v>7.3235000000000001</c:v>
              </c:pt>
              <c:pt idx="659">
                <c:v>7.3868</c:v>
              </c:pt>
              <c:pt idx="660">
                <c:v>7.4511000000000003</c:v>
              </c:pt>
              <c:pt idx="661">
                <c:v>7.4511000000000003</c:v>
              </c:pt>
              <c:pt idx="662">
                <c:v>7.4332000000000003</c:v>
              </c:pt>
              <c:pt idx="663">
                <c:v>7.4813000000000001</c:v>
              </c:pt>
              <c:pt idx="664">
                <c:v>7.4885000000000002</c:v>
              </c:pt>
              <c:pt idx="665">
                <c:v>7.5768000000000004</c:v>
              </c:pt>
              <c:pt idx="666">
                <c:v>7.5768000000000004</c:v>
              </c:pt>
              <c:pt idx="667">
                <c:v>7.6181000000000001</c:v>
              </c:pt>
              <c:pt idx="668">
                <c:v>7.5946999999999996</c:v>
              </c:pt>
              <c:pt idx="669">
                <c:v>7.6497000000000002</c:v>
              </c:pt>
              <c:pt idx="670">
                <c:v>7.6497000000000002</c:v>
              </c:pt>
              <c:pt idx="671">
                <c:v>7.6497000000000002</c:v>
              </c:pt>
              <c:pt idx="672">
                <c:v>7.6486999999999998</c:v>
              </c:pt>
              <c:pt idx="673">
                <c:v>7.6308999999999996</c:v>
              </c:pt>
              <c:pt idx="674">
                <c:v>7.7465999999999999</c:v>
              </c:pt>
              <c:pt idx="675">
                <c:v>7.7140000000000004</c:v>
              </c:pt>
              <c:pt idx="676">
                <c:v>7.7140000000000004</c:v>
              </c:pt>
              <c:pt idx="677">
                <c:v>7.7457000000000003</c:v>
              </c:pt>
              <c:pt idx="678">
                <c:v>7.7752999999999997</c:v>
              </c:pt>
              <c:pt idx="679">
                <c:v>7.7686999999999999</c:v>
              </c:pt>
              <c:pt idx="680">
                <c:v>7.7275</c:v>
              </c:pt>
              <c:pt idx="681">
                <c:v>7.7275</c:v>
              </c:pt>
              <c:pt idx="682">
                <c:v>7.7760999999999996</c:v>
              </c:pt>
              <c:pt idx="683">
                <c:v>7.7878999999999996</c:v>
              </c:pt>
              <c:pt idx="684">
                <c:v>7.7587999999999999</c:v>
              </c:pt>
              <c:pt idx="685">
                <c:v>7.7363999999999997</c:v>
              </c:pt>
              <c:pt idx="686">
                <c:v>7.7374000000000001</c:v>
              </c:pt>
              <c:pt idx="687">
                <c:v>7.7426000000000004</c:v>
              </c:pt>
              <c:pt idx="688">
                <c:v>7.7305999999999999</c:v>
              </c:pt>
              <c:pt idx="689">
                <c:v>7.7404000000000002</c:v>
              </c:pt>
              <c:pt idx="690">
                <c:v>7.7889999999999997</c:v>
              </c:pt>
              <c:pt idx="691">
                <c:v>7.7878999999999996</c:v>
              </c:pt>
              <c:pt idx="692">
                <c:v>7.8117999999999999</c:v>
              </c:pt>
              <c:pt idx="693">
                <c:v>7.7173999999999996</c:v>
              </c:pt>
              <c:pt idx="694">
                <c:v>7.7317</c:v>
              </c:pt>
              <c:pt idx="695">
                <c:v>7.7431999999999999</c:v>
              </c:pt>
              <c:pt idx="696">
                <c:v>7.7451999999999996</c:v>
              </c:pt>
              <c:pt idx="697">
                <c:v>7.7085999999999997</c:v>
              </c:pt>
              <c:pt idx="698">
                <c:v>7.7270000000000003</c:v>
              </c:pt>
              <c:pt idx="699">
                <c:v>7.7134</c:v>
              </c:pt>
              <c:pt idx="700">
                <c:v>7.7896000000000001</c:v>
              </c:pt>
              <c:pt idx="701">
                <c:v>7.7896000000000001</c:v>
              </c:pt>
              <c:pt idx="702">
                <c:v>7.9843000000000002</c:v>
              </c:pt>
              <c:pt idx="703">
                <c:v>8.0091000000000001</c:v>
              </c:pt>
              <c:pt idx="704">
                <c:v>7.9701000000000004</c:v>
              </c:pt>
              <c:pt idx="705">
                <c:v>7.8631000000000002</c:v>
              </c:pt>
              <c:pt idx="706">
                <c:v>7.8631000000000002</c:v>
              </c:pt>
              <c:pt idx="707">
                <c:v>7.9210000000000003</c:v>
              </c:pt>
              <c:pt idx="708">
                <c:v>7.9351000000000003</c:v>
              </c:pt>
              <c:pt idx="709">
                <c:v>7.9513999999999996</c:v>
              </c:pt>
              <c:pt idx="710">
                <c:v>7.9934000000000003</c:v>
              </c:pt>
              <c:pt idx="711">
                <c:v>7.9934000000000003</c:v>
              </c:pt>
              <c:pt idx="712">
                <c:v>7.9976000000000003</c:v>
              </c:pt>
              <c:pt idx="713">
                <c:v>8.0778999999999996</c:v>
              </c:pt>
              <c:pt idx="714">
                <c:v>8.0614000000000008</c:v>
              </c:pt>
              <c:pt idx="715">
                <c:v>8.1560000000000006</c:v>
              </c:pt>
              <c:pt idx="716">
                <c:v>8.1527999999999992</c:v>
              </c:pt>
              <c:pt idx="717">
                <c:v>8.1814999999999998</c:v>
              </c:pt>
              <c:pt idx="718">
                <c:v>8.2322000000000006</c:v>
              </c:pt>
              <c:pt idx="719">
                <c:v>7.5827999999999998</c:v>
              </c:pt>
              <c:pt idx="720">
                <c:v>7.6395999999999997</c:v>
              </c:pt>
              <c:pt idx="721">
                <c:v>7.6395999999999997</c:v>
              </c:pt>
              <c:pt idx="722">
                <c:v>7.7355999999999998</c:v>
              </c:pt>
              <c:pt idx="723">
                <c:v>7.7104999999999997</c:v>
              </c:pt>
              <c:pt idx="724">
                <c:v>7.7488999999999999</c:v>
              </c:pt>
              <c:pt idx="725">
                <c:v>7.8113000000000001</c:v>
              </c:pt>
              <c:pt idx="726">
                <c:v>7.8113000000000001</c:v>
              </c:pt>
              <c:pt idx="727">
                <c:v>7.8643000000000001</c:v>
              </c:pt>
              <c:pt idx="728">
                <c:v>7.8803000000000001</c:v>
              </c:pt>
              <c:pt idx="729">
                <c:v>7.8935000000000004</c:v>
              </c:pt>
              <c:pt idx="730">
                <c:v>7.9180999999999999</c:v>
              </c:pt>
              <c:pt idx="731">
                <c:v>7.9180999999999999</c:v>
              </c:pt>
              <c:pt idx="732">
                <c:v>7.9661999999999997</c:v>
              </c:pt>
              <c:pt idx="733">
                <c:v>7.9913999999999996</c:v>
              </c:pt>
              <c:pt idx="734">
                <c:v>8.0312999999999999</c:v>
              </c:pt>
              <c:pt idx="735">
                <c:v>7.9819000000000004</c:v>
              </c:pt>
              <c:pt idx="736">
                <c:v>7.9819000000000004</c:v>
              </c:pt>
              <c:pt idx="737">
                <c:v>7.8768000000000002</c:v>
              </c:pt>
              <c:pt idx="738">
                <c:v>7.86</c:v>
              </c:pt>
              <c:pt idx="739">
                <c:v>7.9048999999999996</c:v>
              </c:pt>
              <c:pt idx="740">
                <c:v>7.8901000000000003</c:v>
              </c:pt>
              <c:pt idx="741">
                <c:v>7.8901000000000003</c:v>
              </c:pt>
              <c:pt idx="742">
                <c:v>7.9012000000000002</c:v>
              </c:pt>
              <c:pt idx="743">
                <c:v>7.9227999999999996</c:v>
              </c:pt>
              <c:pt idx="744">
                <c:v>7.9577999999999998</c:v>
              </c:pt>
              <c:pt idx="745">
                <c:v>7.9695</c:v>
              </c:pt>
              <c:pt idx="746">
                <c:v>7.9695</c:v>
              </c:pt>
              <c:pt idx="747">
                <c:v>7.9276</c:v>
              </c:pt>
              <c:pt idx="748">
                <c:v>7.8990999999999998</c:v>
              </c:pt>
              <c:pt idx="749">
                <c:v>7.9321999999999999</c:v>
              </c:pt>
              <c:pt idx="750">
                <c:v>7.9409000000000001</c:v>
              </c:pt>
              <c:pt idx="751">
                <c:v>7.9409000000000001</c:v>
              </c:pt>
              <c:pt idx="752">
                <c:v>8.0556000000000001</c:v>
              </c:pt>
              <c:pt idx="753">
                <c:v>8.0261999999999993</c:v>
              </c:pt>
              <c:pt idx="754">
                <c:v>8.0244</c:v>
              </c:pt>
              <c:pt idx="755">
                <c:v>8.0106999999999999</c:v>
              </c:pt>
              <c:pt idx="756">
                <c:v>8.0116999999999994</c:v>
              </c:pt>
              <c:pt idx="757">
                <c:v>8.0028000000000006</c:v>
              </c:pt>
              <c:pt idx="758">
                <c:v>7.9866000000000001</c:v>
              </c:pt>
              <c:pt idx="759">
                <c:v>8.0040999999999993</c:v>
              </c:pt>
              <c:pt idx="760">
                <c:v>8.1041000000000007</c:v>
              </c:pt>
              <c:pt idx="761">
                <c:v>8.104100000000000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96F-4C18-B593-A35328F01371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75</c:v>
              </c:pt>
              <c:pt idx="1">
                <c:v>44876</c:v>
              </c:pt>
              <c:pt idx="2">
                <c:v>44879</c:v>
              </c:pt>
              <c:pt idx="3">
                <c:v>44880</c:v>
              </c:pt>
              <c:pt idx="4">
                <c:v>44881</c:v>
              </c:pt>
              <c:pt idx="5">
                <c:v>44882</c:v>
              </c:pt>
              <c:pt idx="6">
                <c:v>44883</c:v>
              </c:pt>
              <c:pt idx="7">
                <c:v>44886</c:v>
              </c:pt>
              <c:pt idx="8">
                <c:v>44887</c:v>
              </c:pt>
              <c:pt idx="9">
                <c:v>44888</c:v>
              </c:pt>
              <c:pt idx="10">
                <c:v>44889</c:v>
              </c:pt>
              <c:pt idx="11">
                <c:v>44890</c:v>
              </c:pt>
              <c:pt idx="12">
                <c:v>44893</c:v>
              </c:pt>
              <c:pt idx="13">
                <c:v>44894</c:v>
              </c:pt>
              <c:pt idx="14">
                <c:v>44895</c:v>
              </c:pt>
              <c:pt idx="15">
                <c:v>44896</c:v>
              </c:pt>
              <c:pt idx="16">
                <c:v>44897</c:v>
              </c:pt>
              <c:pt idx="17">
                <c:v>44900</c:v>
              </c:pt>
              <c:pt idx="18">
                <c:v>44901</c:v>
              </c:pt>
              <c:pt idx="19">
                <c:v>44902</c:v>
              </c:pt>
              <c:pt idx="20">
                <c:v>44903</c:v>
              </c:pt>
              <c:pt idx="21">
                <c:v>44904</c:v>
              </c:pt>
              <c:pt idx="22">
                <c:v>44907</c:v>
              </c:pt>
              <c:pt idx="23">
                <c:v>44908</c:v>
              </c:pt>
              <c:pt idx="24">
                <c:v>44909</c:v>
              </c:pt>
              <c:pt idx="25">
                <c:v>44910</c:v>
              </c:pt>
              <c:pt idx="26">
                <c:v>44911</c:v>
              </c:pt>
              <c:pt idx="27">
                <c:v>44914</c:v>
              </c:pt>
              <c:pt idx="28">
                <c:v>44915</c:v>
              </c:pt>
              <c:pt idx="29">
                <c:v>44916</c:v>
              </c:pt>
              <c:pt idx="30">
                <c:v>44917</c:v>
              </c:pt>
              <c:pt idx="31">
                <c:v>44918</c:v>
              </c:pt>
              <c:pt idx="32">
                <c:v>44921</c:v>
              </c:pt>
              <c:pt idx="33">
                <c:v>44922</c:v>
              </c:pt>
              <c:pt idx="34">
                <c:v>44923</c:v>
              </c:pt>
              <c:pt idx="35">
                <c:v>44924</c:v>
              </c:pt>
              <c:pt idx="36">
                <c:v>44925</c:v>
              </c:pt>
              <c:pt idx="37">
                <c:v>44928</c:v>
              </c:pt>
              <c:pt idx="38">
                <c:v>44929</c:v>
              </c:pt>
              <c:pt idx="39">
                <c:v>44930</c:v>
              </c:pt>
              <c:pt idx="40">
                <c:v>44931</c:v>
              </c:pt>
              <c:pt idx="41">
                <c:v>44932</c:v>
              </c:pt>
              <c:pt idx="42">
                <c:v>44935</c:v>
              </c:pt>
              <c:pt idx="43">
                <c:v>44936</c:v>
              </c:pt>
              <c:pt idx="44">
                <c:v>44937</c:v>
              </c:pt>
              <c:pt idx="45">
                <c:v>44938</c:v>
              </c:pt>
              <c:pt idx="46">
                <c:v>44939</c:v>
              </c:pt>
              <c:pt idx="47">
                <c:v>44942</c:v>
              </c:pt>
              <c:pt idx="48">
                <c:v>44943</c:v>
              </c:pt>
              <c:pt idx="49">
                <c:v>44944</c:v>
              </c:pt>
              <c:pt idx="50">
                <c:v>44945</c:v>
              </c:pt>
              <c:pt idx="51">
                <c:v>44946</c:v>
              </c:pt>
              <c:pt idx="52">
                <c:v>44949</c:v>
              </c:pt>
              <c:pt idx="53">
                <c:v>44950</c:v>
              </c:pt>
              <c:pt idx="54">
                <c:v>44951</c:v>
              </c:pt>
              <c:pt idx="55">
                <c:v>44952</c:v>
              </c:pt>
              <c:pt idx="56">
                <c:v>44953</c:v>
              </c:pt>
              <c:pt idx="57">
                <c:v>44956</c:v>
              </c:pt>
              <c:pt idx="58">
                <c:v>44957</c:v>
              </c:pt>
              <c:pt idx="59">
                <c:v>44958</c:v>
              </c:pt>
              <c:pt idx="60">
                <c:v>44959</c:v>
              </c:pt>
              <c:pt idx="61">
                <c:v>44960</c:v>
              </c:pt>
              <c:pt idx="62">
                <c:v>44963</c:v>
              </c:pt>
              <c:pt idx="63">
                <c:v>44964</c:v>
              </c:pt>
              <c:pt idx="64">
                <c:v>44965</c:v>
              </c:pt>
              <c:pt idx="65">
                <c:v>44966</c:v>
              </c:pt>
              <c:pt idx="66">
                <c:v>44967</c:v>
              </c:pt>
              <c:pt idx="67">
                <c:v>44970</c:v>
              </c:pt>
              <c:pt idx="68">
                <c:v>44971</c:v>
              </c:pt>
              <c:pt idx="69">
                <c:v>44972</c:v>
              </c:pt>
              <c:pt idx="70">
                <c:v>44973</c:v>
              </c:pt>
              <c:pt idx="71">
                <c:v>44974</c:v>
              </c:pt>
              <c:pt idx="72">
                <c:v>44977</c:v>
              </c:pt>
              <c:pt idx="73">
                <c:v>44978</c:v>
              </c:pt>
              <c:pt idx="74">
                <c:v>44979</c:v>
              </c:pt>
              <c:pt idx="75">
                <c:v>44980</c:v>
              </c:pt>
              <c:pt idx="76">
                <c:v>44981</c:v>
              </c:pt>
              <c:pt idx="77">
                <c:v>44984</c:v>
              </c:pt>
              <c:pt idx="78">
                <c:v>44985</c:v>
              </c:pt>
              <c:pt idx="79">
                <c:v>44986</c:v>
              </c:pt>
              <c:pt idx="80">
                <c:v>44987</c:v>
              </c:pt>
              <c:pt idx="81">
                <c:v>44988</c:v>
              </c:pt>
              <c:pt idx="82">
                <c:v>44991</c:v>
              </c:pt>
              <c:pt idx="83">
                <c:v>44992</c:v>
              </c:pt>
              <c:pt idx="84">
                <c:v>44993</c:v>
              </c:pt>
              <c:pt idx="85">
                <c:v>44994</c:v>
              </c:pt>
              <c:pt idx="86">
                <c:v>44995</c:v>
              </c:pt>
              <c:pt idx="87">
                <c:v>44998</c:v>
              </c:pt>
              <c:pt idx="88">
                <c:v>44999</c:v>
              </c:pt>
              <c:pt idx="89">
                <c:v>45000</c:v>
              </c:pt>
              <c:pt idx="90">
                <c:v>45001</c:v>
              </c:pt>
              <c:pt idx="91">
                <c:v>45002</c:v>
              </c:pt>
              <c:pt idx="92">
                <c:v>45005</c:v>
              </c:pt>
              <c:pt idx="93">
                <c:v>45006</c:v>
              </c:pt>
              <c:pt idx="94">
                <c:v>45007</c:v>
              </c:pt>
              <c:pt idx="95">
                <c:v>45008</c:v>
              </c:pt>
              <c:pt idx="96">
                <c:v>45009</c:v>
              </c:pt>
              <c:pt idx="97">
                <c:v>45012</c:v>
              </c:pt>
              <c:pt idx="98">
                <c:v>45013</c:v>
              </c:pt>
              <c:pt idx="99">
                <c:v>45014</c:v>
              </c:pt>
              <c:pt idx="100">
                <c:v>45015</c:v>
              </c:pt>
              <c:pt idx="101">
                <c:v>45016</c:v>
              </c:pt>
              <c:pt idx="102">
                <c:v>45019</c:v>
              </c:pt>
              <c:pt idx="103">
                <c:v>45020</c:v>
              </c:pt>
              <c:pt idx="104">
                <c:v>45021</c:v>
              </c:pt>
              <c:pt idx="105">
                <c:v>45022</c:v>
              </c:pt>
              <c:pt idx="106">
                <c:v>45023</c:v>
              </c:pt>
              <c:pt idx="107">
                <c:v>45026</c:v>
              </c:pt>
              <c:pt idx="108">
                <c:v>45027</c:v>
              </c:pt>
              <c:pt idx="109">
                <c:v>45028</c:v>
              </c:pt>
              <c:pt idx="110">
                <c:v>45029</c:v>
              </c:pt>
              <c:pt idx="111">
                <c:v>45030</c:v>
              </c:pt>
              <c:pt idx="112">
                <c:v>45033</c:v>
              </c:pt>
              <c:pt idx="113">
                <c:v>45034</c:v>
              </c:pt>
              <c:pt idx="114">
                <c:v>45035</c:v>
              </c:pt>
              <c:pt idx="115">
                <c:v>45036</c:v>
              </c:pt>
              <c:pt idx="116">
                <c:v>45037</c:v>
              </c:pt>
              <c:pt idx="117">
                <c:v>45040</c:v>
              </c:pt>
              <c:pt idx="118">
                <c:v>45041</c:v>
              </c:pt>
              <c:pt idx="119">
                <c:v>45042</c:v>
              </c:pt>
              <c:pt idx="120">
                <c:v>45043</c:v>
              </c:pt>
              <c:pt idx="121">
                <c:v>45044</c:v>
              </c:pt>
              <c:pt idx="122">
                <c:v>45047</c:v>
              </c:pt>
              <c:pt idx="123">
                <c:v>45048</c:v>
              </c:pt>
              <c:pt idx="124">
                <c:v>45049</c:v>
              </c:pt>
              <c:pt idx="125">
                <c:v>45050</c:v>
              </c:pt>
              <c:pt idx="126">
                <c:v>45051</c:v>
              </c:pt>
              <c:pt idx="127">
                <c:v>45054</c:v>
              </c:pt>
              <c:pt idx="128">
                <c:v>45055</c:v>
              </c:pt>
              <c:pt idx="129">
                <c:v>45056</c:v>
              </c:pt>
              <c:pt idx="130">
                <c:v>45057</c:v>
              </c:pt>
              <c:pt idx="131">
                <c:v>45058</c:v>
              </c:pt>
              <c:pt idx="132">
                <c:v>45061</c:v>
              </c:pt>
              <c:pt idx="133">
                <c:v>45062</c:v>
              </c:pt>
              <c:pt idx="134">
                <c:v>45063</c:v>
              </c:pt>
              <c:pt idx="135">
                <c:v>45064</c:v>
              </c:pt>
              <c:pt idx="136">
                <c:v>45065</c:v>
              </c:pt>
              <c:pt idx="137">
                <c:v>45068</c:v>
              </c:pt>
              <c:pt idx="138">
                <c:v>45069</c:v>
              </c:pt>
              <c:pt idx="139">
                <c:v>45070</c:v>
              </c:pt>
              <c:pt idx="140">
                <c:v>45071</c:v>
              </c:pt>
              <c:pt idx="141">
                <c:v>45072</c:v>
              </c:pt>
              <c:pt idx="142">
                <c:v>45075</c:v>
              </c:pt>
              <c:pt idx="143">
                <c:v>45076</c:v>
              </c:pt>
              <c:pt idx="144">
                <c:v>45077</c:v>
              </c:pt>
              <c:pt idx="145">
                <c:v>45078</c:v>
              </c:pt>
              <c:pt idx="146">
                <c:v>45079</c:v>
              </c:pt>
              <c:pt idx="147">
                <c:v>45082</c:v>
              </c:pt>
              <c:pt idx="148">
                <c:v>45083</c:v>
              </c:pt>
              <c:pt idx="149">
                <c:v>45084</c:v>
              </c:pt>
              <c:pt idx="150">
                <c:v>45085</c:v>
              </c:pt>
              <c:pt idx="151">
                <c:v>45086</c:v>
              </c:pt>
              <c:pt idx="152">
                <c:v>45089</c:v>
              </c:pt>
              <c:pt idx="153">
                <c:v>45090</c:v>
              </c:pt>
              <c:pt idx="154">
                <c:v>45091</c:v>
              </c:pt>
              <c:pt idx="155">
                <c:v>45092</c:v>
              </c:pt>
              <c:pt idx="156">
                <c:v>45093</c:v>
              </c:pt>
              <c:pt idx="157">
                <c:v>45096</c:v>
              </c:pt>
              <c:pt idx="158">
                <c:v>45097</c:v>
              </c:pt>
              <c:pt idx="159">
                <c:v>45098</c:v>
              </c:pt>
              <c:pt idx="160">
                <c:v>45099</c:v>
              </c:pt>
              <c:pt idx="161">
                <c:v>45100</c:v>
              </c:pt>
              <c:pt idx="162">
                <c:v>45103</c:v>
              </c:pt>
              <c:pt idx="163">
                <c:v>45104</c:v>
              </c:pt>
              <c:pt idx="164">
                <c:v>45105</c:v>
              </c:pt>
              <c:pt idx="165">
                <c:v>45106</c:v>
              </c:pt>
              <c:pt idx="166">
                <c:v>45107</c:v>
              </c:pt>
              <c:pt idx="167">
                <c:v>45110</c:v>
              </c:pt>
              <c:pt idx="168">
                <c:v>45111</c:v>
              </c:pt>
              <c:pt idx="169">
                <c:v>45112</c:v>
              </c:pt>
              <c:pt idx="170">
                <c:v>45113</c:v>
              </c:pt>
              <c:pt idx="171">
                <c:v>45114</c:v>
              </c:pt>
              <c:pt idx="172">
                <c:v>45117</c:v>
              </c:pt>
              <c:pt idx="173">
                <c:v>45118</c:v>
              </c:pt>
              <c:pt idx="174">
                <c:v>45119</c:v>
              </c:pt>
              <c:pt idx="175">
                <c:v>45120</c:v>
              </c:pt>
              <c:pt idx="176">
                <c:v>45121</c:v>
              </c:pt>
              <c:pt idx="177">
                <c:v>45124</c:v>
              </c:pt>
              <c:pt idx="178">
                <c:v>45125</c:v>
              </c:pt>
              <c:pt idx="179">
                <c:v>45126</c:v>
              </c:pt>
              <c:pt idx="180">
                <c:v>45127</c:v>
              </c:pt>
              <c:pt idx="181">
                <c:v>45128</c:v>
              </c:pt>
              <c:pt idx="182">
                <c:v>45131</c:v>
              </c:pt>
              <c:pt idx="183">
                <c:v>45132</c:v>
              </c:pt>
              <c:pt idx="184">
                <c:v>45133</c:v>
              </c:pt>
              <c:pt idx="185">
                <c:v>45134</c:v>
              </c:pt>
              <c:pt idx="186">
                <c:v>45135</c:v>
              </c:pt>
              <c:pt idx="187">
                <c:v>45138</c:v>
              </c:pt>
              <c:pt idx="188">
                <c:v>45139</c:v>
              </c:pt>
              <c:pt idx="189">
                <c:v>45140</c:v>
              </c:pt>
              <c:pt idx="190">
                <c:v>45141</c:v>
              </c:pt>
              <c:pt idx="191">
                <c:v>45142</c:v>
              </c:pt>
              <c:pt idx="192">
                <c:v>45145</c:v>
              </c:pt>
              <c:pt idx="193">
                <c:v>45146</c:v>
              </c:pt>
              <c:pt idx="194">
                <c:v>45147</c:v>
              </c:pt>
              <c:pt idx="195">
                <c:v>45148</c:v>
              </c:pt>
              <c:pt idx="196">
                <c:v>45149</c:v>
              </c:pt>
              <c:pt idx="197">
                <c:v>45152</c:v>
              </c:pt>
              <c:pt idx="198">
                <c:v>45153</c:v>
              </c:pt>
              <c:pt idx="199">
                <c:v>45154</c:v>
              </c:pt>
              <c:pt idx="200">
                <c:v>45155</c:v>
              </c:pt>
              <c:pt idx="201">
                <c:v>45156</c:v>
              </c:pt>
              <c:pt idx="202">
                <c:v>45159</c:v>
              </c:pt>
              <c:pt idx="203">
                <c:v>45160</c:v>
              </c:pt>
              <c:pt idx="204">
                <c:v>45161</c:v>
              </c:pt>
              <c:pt idx="205">
                <c:v>45162</c:v>
              </c:pt>
              <c:pt idx="206">
                <c:v>45163</c:v>
              </c:pt>
              <c:pt idx="207">
                <c:v>45166</c:v>
              </c:pt>
              <c:pt idx="208">
                <c:v>45167</c:v>
              </c:pt>
              <c:pt idx="209">
                <c:v>45168</c:v>
              </c:pt>
              <c:pt idx="210">
                <c:v>45169</c:v>
              </c:pt>
              <c:pt idx="211">
                <c:v>45170</c:v>
              </c:pt>
              <c:pt idx="212">
                <c:v>45173</c:v>
              </c:pt>
              <c:pt idx="213">
                <c:v>45174</c:v>
              </c:pt>
              <c:pt idx="214">
                <c:v>45175</c:v>
              </c:pt>
              <c:pt idx="215">
                <c:v>45176</c:v>
              </c:pt>
              <c:pt idx="216">
                <c:v>45177</c:v>
              </c:pt>
              <c:pt idx="217">
                <c:v>45180</c:v>
              </c:pt>
              <c:pt idx="218">
                <c:v>45181</c:v>
              </c:pt>
              <c:pt idx="219">
                <c:v>45182</c:v>
              </c:pt>
              <c:pt idx="220">
                <c:v>45183</c:v>
              </c:pt>
              <c:pt idx="221">
                <c:v>45184</c:v>
              </c:pt>
              <c:pt idx="222">
                <c:v>45187</c:v>
              </c:pt>
              <c:pt idx="223">
                <c:v>45188</c:v>
              </c:pt>
              <c:pt idx="224">
                <c:v>45189</c:v>
              </c:pt>
              <c:pt idx="225">
                <c:v>45190</c:v>
              </c:pt>
              <c:pt idx="226">
                <c:v>45191</c:v>
              </c:pt>
              <c:pt idx="227">
                <c:v>45194</c:v>
              </c:pt>
              <c:pt idx="228">
                <c:v>45195</c:v>
              </c:pt>
              <c:pt idx="229">
                <c:v>45196</c:v>
              </c:pt>
              <c:pt idx="230">
                <c:v>45197</c:v>
              </c:pt>
              <c:pt idx="231">
                <c:v>45198</c:v>
              </c:pt>
              <c:pt idx="232">
                <c:v>45201</c:v>
              </c:pt>
              <c:pt idx="233">
                <c:v>45202</c:v>
              </c:pt>
              <c:pt idx="234">
                <c:v>45203</c:v>
              </c:pt>
              <c:pt idx="235">
                <c:v>45204</c:v>
              </c:pt>
              <c:pt idx="236">
                <c:v>45205</c:v>
              </c:pt>
              <c:pt idx="237">
                <c:v>45208</c:v>
              </c:pt>
              <c:pt idx="238">
                <c:v>45209</c:v>
              </c:pt>
              <c:pt idx="239">
                <c:v>45210</c:v>
              </c:pt>
              <c:pt idx="240">
                <c:v>45211</c:v>
              </c:pt>
              <c:pt idx="241">
                <c:v>45212</c:v>
              </c:pt>
              <c:pt idx="242">
                <c:v>45215</c:v>
              </c:pt>
              <c:pt idx="243">
                <c:v>45216</c:v>
              </c:pt>
              <c:pt idx="244">
                <c:v>45217</c:v>
              </c:pt>
              <c:pt idx="245">
                <c:v>45218</c:v>
              </c:pt>
              <c:pt idx="246">
                <c:v>45219</c:v>
              </c:pt>
              <c:pt idx="247">
                <c:v>45222</c:v>
              </c:pt>
              <c:pt idx="248">
                <c:v>45223</c:v>
              </c:pt>
              <c:pt idx="249">
                <c:v>45224</c:v>
              </c:pt>
              <c:pt idx="250">
                <c:v>45225</c:v>
              </c:pt>
              <c:pt idx="251">
                <c:v>45226</c:v>
              </c:pt>
              <c:pt idx="252">
                <c:v>45229</c:v>
              </c:pt>
              <c:pt idx="253">
                <c:v>45230</c:v>
              </c:pt>
              <c:pt idx="254">
                <c:v>45231</c:v>
              </c:pt>
              <c:pt idx="255">
                <c:v>45232</c:v>
              </c:pt>
              <c:pt idx="256">
                <c:v>45233</c:v>
              </c:pt>
              <c:pt idx="257">
                <c:v>45236</c:v>
              </c:pt>
              <c:pt idx="258">
                <c:v>45237</c:v>
              </c:pt>
              <c:pt idx="259">
                <c:v>45238</c:v>
              </c:pt>
              <c:pt idx="260">
                <c:v>45239</c:v>
              </c:pt>
              <c:pt idx="261">
                <c:v>45240</c:v>
              </c:pt>
              <c:pt idx="262">
                <c:v>45243</c:v>
              </c:pt>
              <c:pt idx="263">
                <c:v>45244</c:v>
              </c:pt>
              <c:pt idx="264">
                <c:v>45245</c:v>
              </c:pt>
              <c:pt idx="265">
                <c:v>45246</c:v>
              </c:pt>
              <c:pt idx="266">
                <c:v>45247</c:v>
              </c:pt>
              <c:pt idx="267">
                <c:v>45250</c:v>
              </c:pt>
              <c:pt idx="268">
                <c:v>45251</c:v>
              </c:pt>
              <c:pt idx="269">
                <c:v>45252</c:v>
              </c:pt>
              <c:pt idx="270">
                <c:v>45253</c:v>
              </c:pt>
              <c:pt idx="271">
                <c:v>45254</c:v>
              </c:pt>
              <c:pt idx="272">
                <c:v>45257</c:v>
              </c:pt>
              <c:pt idx="273">
                <c:v>45258</c:v>
              </c:pt>
              <c:pt idx="274">
                <c:v>45259</c:v>
              </c:pt>
              <c:pt idx="275">
                <c:v>45260</c:v>
              </c:pt>
              <c:pt idx="276">
                <c:v>45261</c:v>
              </c:pt>
              <c:pt idx="277">
                <c:v>45264</c:v>
              </c:pt>
              <c:pt idx="278">
                <c:v>45265</c:v>
              </c:pt>
              <c:pt idx="279">
                <c:v>45266</c:v>
              </c:pt>
              <c:pt idx="280">
                <c:v>45267</c:v>
              </c:pt>
              <c:pt idx="281">
                <c:v>45268</c:v>
              </c:pt>
              <c:pt idx="282">
                <c:v>45271</c:v>
              </c:pt>
              <c:pt idx="283">
                <c:v>45272</c:v>
              </c:pt>
              <c:pt idx="284">
                <c:v>45273</c:v>
              </c:pt>
              <c:pt idx="285">
                <c:v>45274</c:v>
              </c:pt>
              <c:pt idx="286">
                <c:v>45275</c:v>
              </c:pt>
              <c:pt idx="287">
                <c:v>45278</c:v>
              </c:pt>
              <c:pt idx="288">
                <c:v>45279</c:v>
              </c:pt>
              <c:pt idx="289">
                <c:v>45280</c:v>
              </c:pt>
              <c:pt idx="290">
                <c:v>45281</c:v>
              </c:pt>
              <c:pt idx="291">
                <c:v>45282</c:v>
              </c:pt>
              <c:pt idx="292">
                <c:v>45285</c:v>
              </c:pt>
              <c:pt idx="293">
                <c:v>45286</c:v>
              </c:pt>
              <c:pt idx="294">
                <c:v>45287</c:v>
              </c:pt>
              <c:pt idx="295">
                <c:v>45288</c:v>
              </c:pt>
              <c:pt idx="296">
                <c:v>45289</c:v>
              </c:pt>
              <c:pt idx="297">
                <c:v>45292</c:v>
              </c:pt>
              <c:pt idx="298">
                <c:v>45293</c:v>
              </c:pt>
              <c:pt idx="299">
                <c:v>45294</c:v>
              </c:pt>
              <c:pt idx="300">
                <c:v>45295</c:v>
              </c:pt>
              <c:pt idx="301">
                <c:v>45296</c:v>
              </c:pt>
              <c:pt idx="302">
                <c:v>45299</c:v>
              </c:pt>
              <c:pt idx="303">
                <c:v>45300</c:v>
              </c:pt>
              <c:pt idx="304">
                <c:v>45301</c:v>
              </c:pt>
              <c:pt idx="305">
                <c:v>45302</c:v>
              </c:pt>
              <c:pt idx="306">
                <c:v>45303</c:v>
              </c:pt>
              <c:pt idx="307">
                <c:v>45306</c:v>
              </c:pt>
              <c:pt idx="308">
                <c:v>45307</c:v>
              </c:pt>
              <c:pt idx="309">
                <c:v>45308</c:v>
              </c:pt>
              <c:pt idx="310">
                <c:v>45309</c:v>
              </c:pt>
              <c:pt idx="311">
                <c:v>45310</c:v>
              </c:pt>
              <c:pt idx="312">
                <c:v>45313</c:v>
              </c:pt>
              <c:pt idx="313">
                <c:v>45314</c:v>
              </c:pt>
              <c:pt idx="314">
                <c:v>45315</c:v>
              </c:pt>
              <c:pt idx="315">
                <c:v>45316</c:v>
              </c:pt>
              <c:pt idx="316">
                <c:v>45317</c:v>
              </c:pt>
              <c:pt idx="317">
                <c:v>45320</c:v>
              </c:pt>
              <c:pt idx="318">
                <c:v>45321</c:v>
              </c:pt>
              <c:pt idx="319">
                <c:v>45322</c:v>
              </c:pt>
              <c:pt idx="320">
                <c:v>45323</c:v>
              </c:pt>
              <c:pt idx="321">
                <c:v>45324</c:v>
              </c:pt>
              <c:pt idx="322">
                <c:v>45327</c:v>
              </c:pt>
              <c:pt idx="323">
                <c:v>45328</c:v>
              </c:pt>
              <c:pt idx="324">
                <c:v>45329</c:v>
              </c:pt>
              <c:pt idx="325">
                <c:v>45330</c:v>
              </c:pt>
              <c:pt idx="326">
                <c:v>45331</c:v>
              </c:pt>
              <c:pt idx="327">
                <c:v>45334</c:v>
              </c:pt>
              <c:pt idx="328">
                <c:v>45335</c:v>
              </c:pt>
              <c:pt idx="329">
                <c:v>45336</c:v>
              </c:pt>
              <c:pt idx="330">
                <c:v>45337</c:v>
              </c:pt>
              <c:pt idx="331">
                <c:v>45338</c:v>
              </c:pt>
              <c:pt idx="332">
                <c:v>45341</c:v>
              </c:pt>
              <c:pt idx="333">
                <c:v>45342</c:v>
              </c:pt>
              <c:pt idx="334">
                <c:v>45343</c:v>
              </c:pt>
              <c:pt idx="335">
                <c:v>45344</c:v>
              </c:pt>
              <c:pt idx="336">
                <c:v>45345</c:v>
              </c:pt>
              <c:pt idx="337">
                <c:v>45348</c:v>
              </c:pt>
              <c:pt idx="338">
                <c:v>45349</c:v>
              </c:pt>
              <c:pt idx="339">
                <c:v>45350</c:v>
              </c:pt>
              <c:pt idx="340">
                <c:v>45351</c:v>
              </c:pt>
              <c:pt idx="341">
                <c:v>45352</c:v>
              </c:pt>
              <c:pt idx="342">
                <c:v>45355</c:v>
              </c:pt>
              <c:pt idx="343">
                <c:v>45356</c:v>
              </c:pt>
              <c:pt idx="344">
                <c:v>45357</c:v>
              </c:pt>
              <c:pt idx="345">
                <c:v>45358</c:v>
              </c:pt>
              <c:pt idx="346">
                <c:v>45359</c:v>
              </c:pt>
              <c:pt idx="347">
                <c:v>45362</c:v>
              </c:pt>
              <c:pt idx="348">
                <c:v>45363</c:v>
              </c:pt>
              <c:pt idx="349">
                <c:v>45364</c:v>
              </c:pt>
              <c:pt idx="350">
                <c:v>45365</c:v>
              </c:pt>
              <c:pt idx="351">
                <c:v>45366</c:v>
              </c:pt>
              <c:pt idx="352">
                <c:v>45369</c:v>
              </c:pt>
              <c:pt idx="353">
                <c:v>45370</c:v>
              </c:pt>
              <c:pt idx="354">
                <c:v>45371</c:v>
              </c:pt>
              <c:pt idx="355">
                <c:v>45372</c:v>
              </c:pt>
              <c:pt idx="356">
                <c:v>45373</c:v>
              </c:pt>
              <c:pt idx="357">
                <c:v>45376</c:v>
              </c:pt>
              <c:pt idx="358">
                <c:v>45377</c:v>
              </c:pt>
              <c:pt idx="359">
                <c:v>45378</c:v>
              </c:pt>
              <c:pt idx="360">
                <c:v>45379</c:v>
              </c:pt>
              <c:pt idx="361">
                <c:v>45380</c:v>
              </c:pt>
              <c:pt idx="362">
                <c:v>45383</c:v>
              </c:pt>
              <c:pt idx="363">
                <c:v>45384</c:v>
              </c:pt>
              <c:pt idx="364">
                <c:v>45385</c:v>
              </c:pt>
              <c:pt idx="365">
                <c:v>45386</c:v>
              </c:pt>
              <c:pt idx="366">
                <c:v>45387</c:v>
              </c:pt>
              <c:pt idx="367">
                <c:v>45390</c:v>
              </c:pt>
              <c:pt idx="368">
                <c:v>45391</c:v>
              </c:pt>
              <c:pt idx="369">
                <c:v>45392</c:v>
              </c:pt>
              <c:pt idx="370">
                <c:v>45393</c:v>
              </c:pt>
              <c:pt idx="371">
                <c:v>45394</c:v>
              </c:pt>
              <c:pt idx="372">
                <c:v>45397</c:v>
              </c:pt>
              <c:pt idx="373">
                <c:v>45398</c:v>
              </c:pt>
              <c:pt idx="374">
                <c:v>45399</c:v>
              </c:pt>
              <c:pt idx="375">
                <c:v>45400</c:v>
              </c:pt>
              <c:pt idx="376">
                <c:v>45401</c:v>
              </c:pt>
              <c:pt idx="377">
                <c:v>45404</c:v>
              </c:pt>
              <c:pt idx="378">
                <c:v>45405</c:v>
              </c:pt>
              <c:pt idx="379">
                <c:v>45406</c:v>
              </c:pt>
              <c:pt idx="380">
                <c:v>45407</c:v>
              </c:pt>
              <c:pt idx="381">
                <c:v>45408</c:v>
              </c:pt>
              <c:pt idx="382">
                <c:v>45411</c:v>
              </c:pt>
              <c:pt idx="383">
                <c:v>45412</c:v>
              </c:pt>
              <c:pt idx="384">
                <c:v>45413</c:v>
              </c:pt>
              <c:pt idx="385">
                <c:v>45414</c:v>
              </c:pt>
              <c:pt idx="386">
                <c:v>45415</c:v>
              </c:pt>
              <c:pt idx="387">
                <c:v>45418</c:v>
              </c:pt>
              <c:pt idx="388">
                <c:v>45419</c:v>
              </c:pt>
              <c:pt idx="389">
                <c:v>45420</c:v>
              </c:pt>
              <c:pt idx="390">
                <c:v>45421</c:v>
              </c:pt>
              <c:pt idx="391">
                <c:v>45422</c:v>
              </c:pt>
              <c:pt idx="392">
                <c:v>45425</c:v>
              </c:pt>
              <c:pt idx="393">
                <c:v>45426</c:v>
              </c:pt>
              <c:pt idx="394">
                <c:v>45427</c:v>
              </c:pt>
              <c:pt idx="395">
                <c:v>45428</c:v>
              </c:pt>
              <c:pt idx="396">
                <c:v>45429</c:v>
              </c:pt>
              <c:pt idx="397">
                <c:v>45432</c:v>
              </c:pt>
              <c:pt idx="398">
                <c:v>45433</c:v>
              </c:pt>
              <c:pt idx="399">
                <c:v>45434</c:v>
              </c:pt>
              <c:pt idx="400">
                <c:v>45435</c:v>
              </c:pt>
              <c:pt idx="401">
                <c:v>45436</c:v>
              </c:pt>
              <c:pt idx="402">
                <c:v>45439</c:v>
              </c:pt>
              <c:pt idx="403">
                <c:v>45440</c:v>
              </c:pt>
              <c:pt idx="404">
                <c:v>45441</c:v>
              </c:pt>
              <c:pt idx="405">
                <c:v>45442</c:v>
              </c:pt>
              <c:pt idx="406">
                <c:v>45443</c:v>
              </c:pt>
              <c:pt idx="407">
                <c:v>45446</c:v>
              </c:pt>
              <c:pt idx="408">
                <c:v>45447</c:v>
              </c:pt>
              <c:pt idx="409">
                <c:v>45448</c:v>
              </c:pt>
              <c:pt idx="410">
                <c:v>45449</c:v>
              </c:pt>
              <c:pt idx="411">
                <c:v>45450</c:v>
              </c:pt>
              <c:pt idx="412">
                <c:v>45453</c:v>
              </c:pt>
              <c:pt idx="413">
                <c:v>45454</c:v>
              </c:pt>
              <c:pt idx="414">
                <c:v>45455</c:v>
              </c:pt>
              <c:pt idx="415">
                <c:v>45456</c:v>
              </c:pt>
              <c:pt idx="416">
                <c:v>45457</c:v>
              </c:pt>
              <c:pt idx="417">
                <c:v>45460</c:v>
              </c:pt>
              <c:pt idx="418">
                <c:v>45461</c:v>
              </c:pt>
              <c:pt idx="419">
                <c:v>45462</c:v>
              </c:pt>
              <c:pt idx="420">
                <c:v>45463</c:v>
              </c:pt>
              <c:pt idx="421">
                <c:v>45464</c:v>
              </c:pt>
              <c:pt idx="422">
                <c:v>45467</c:v>
              </c:pt>
              <c:pt idx="423">
                <c:v>45468</c:v>
              </c:pt>
              <c:pt idx="424">
                <c:v>45469</c:v>
              </c:pt>
              <c:pt idx="425">
                <c:v>45470</c:v>
              </c:pt>
              <c:pt idx="426">
                <c:v>45471</c:v>
              </c:pt>
              <c:pt idx="427">
                <c:v>45474</c:v>
              </c:pt>
              <c:pt idx="428">
                <c:v>45475</c:v>
              </c:pt>
              <c:pt idx="429">
                <c:v>45476</c:v>
              </c:pt>
              <c:pt idx="430">
                <c:v>45477</c:v>
              </c:pt>
              <c:pt idx="431">
                <c:v>45478</c:v>
              </c:pt>
              <c:pt idx="432">
                <c:v>45481</c:v>
              </c:pt>
              <c:pt idx="433">
                <c:v>45482</c:v>
              </c:pt>
              <c:pt idx="434">
                <c:v>45483</c:v>
              </c:pt>
              <c:pt idx="435">
                <c:v>45484</c:v>
              </c:pt>
              <c:pt idx="436">
                <c:v>45485</c:v>
              </c:pt>
              <c:pt idx="437">
                <c:v>45488</c:v>
              </c:pt>
              <c:pt idx="438">
                <c:v>45489</c:v>
              </c:pt>
              <c:pt idx="439">
                <c:v>45490</c:v>
              </c:pt>
              <c:pt idx="440">
                <c:v>45491</c:v>
              </c:pt>
              <c:pt idx="441">
                <c:v>45492</c:v>
              </c:pt>
              <c:pt idx="442">
                <c:v>45495</c:v>
              </c:pt>
              <c:pt idx="443">
                <c:v>45496</c:v>
              </c:pt>
              <c:pt idx="444">
                <c:v>45497</c:v>
              </c:pt>
              <c:pt idx="445">
                <c:v>45498</c:v>
              </c:pt>
              <c:pt idx="446">
                <c:v>45499</c:v>
              </c:pt>
              <c:pt idx="447">
                <c:v>45502</c:v>
              </c:pt>
              <c:pt idx="448">
                <c:v>45503</c:v>
              </c:pt>
              <c:pt idx="449">
                <c:v>45504</c:v>
              </c:pt>
              <c:pt idx="450">
                <c:v>45505</c:v>
              </c:pt>
              <c:pt idx="451">
                <c:v>45506</c:v>
              </c:pt>
              <c:pt idx="452">
                <c:v>45509</c:v>
              </c:pt>
              <c:pt idx="453">
                <c:v>45510</c:v>
              </c:pt>
              <c:pt idx="454">
                <c:v>45511</c:v>
              </c:pt>
              <c:pt idx="455">
                <c:v>45512</c:v>
              </c:pt>
              <c:pt idx="456">
                <c:v>45513</c:v>
              </c:pt>
              <c:pt idx="457">
                <c:v>45516</c:v>
              </c:pt>
              <c:pt idx="458">
                <c:v>45517</c:v>
              </c:pt>
              <c:pt idx="459">
                <c:v>45518</c:v>
              </c:pt>
              <c:pt idx="460">
                <c:v>45519</c:v>
              </c:pt>
              <c:pt idx="461">
                <c:v>45520</c:v>
              </c:pt>
              <c:pt idx="462">
                <c:v>45523</c:v>
              </c:pt>
              <c:pt idx="463">
                <c:v>45524</c:v>
              </c:pt>
              <c:pt idx="464">
                <c:v>45525</c:v>
              </c:pt>
              <c:pt idx="465">
                <c:v>45526</c:v>
              </c:pt>
              <c:pt idx="466">
                <c:v>45527</c:v>
              </c:pt>
              <c:pt idx="467">
                <c:v>45530</c:v>
              </c:pt>
              <c:pt idx="468">
                <c:v>45531</c:v>
              </c:pt>
              <c:pt idx="469">
                <c:v>45532</c:v>
              </c:pt>
              <c:pt idx="470">
                <c:v>45533</c:v>
              </c:pt>
              <c:pt idx="471">
                <c:v>45534</c:v>
              </c:pt>
              <c:pt idx="472">
                <c:v>45537</c:v>
              </c:pt>
              <c:pt idx="473">
                <c:v>45538</c:v>
              </c:pt>
              <c:pt idx="474">
                <c:v>45539</c:v>
              </c:pt>
              <c:pt idx="475">
                <c:v>45540</c:v>
              </c:pt>
              <c:pt idx="476">
                <c:v>45541</c:v>
              </c:pt>
              <c:pt idx="477">
                <c:v>45544</c:v>
              </c:pt>
              <c:pt idx="478">
                <c:v>45545</c:v>
              </c:pt>
              <c:pt idx="479">
                <c:v>45546</c:v>
              </c:pt>
              <c:pt idx="480">
                <c:v>45547</c:v>
              </c:pt>
              <c:pt idx="481">
                <c:v>45548</c:v>
              </c:pt>
              <c:pt idx="482">
                <c:v>45551</c:v>
              </c:pt>
              <c:pt idx="483">
                <c:v>45552</c:v>
              </c:pt>
              <c:pt idx="484">
                <c:v>45553</c:v>
              </c:pt>
              <c:pt idx="485">
                <c:v>45554</c:v>
              </c:pt>
              <c:pt idx="486">
                <c:v>45555</c:v>
              </c:pt>
              <c:pt idx="487">
                <c:v>45558</c:v>
              </c:pt>
              <c:pt idx="488">
                <c:v>45559</c:v>
              </c:pt>
              <c:pt idx="489">
                <c:v>45560</c:v>
              </c:pt>
              <c:pt idx="490">
                <c:v>45561</c:v>
              </c:pt>
              <c:pt idx="491">
                <c:v>45562</c:v>
              </c:pt>
              <c:pt idx="492">
                <c:v>45565</c:v>
              </c:pt>
              <c:pt idx="493">
                <c:v>45566</c:v>
              </c:pt>
              <c:pt idx="494">
                <c:v>45567</c:v>
              </c:pt>
              <c:pt idx="495">
                <c:v>45568</c:v>
              </c:pt>
              <c:pt idx="496">
                <c:v>45569</c:v>
              </c:pt>
              <c:pt idx="497">
                <c:v>45572</c:v>
              </c:pt>
              <c:pt idx="498">
                <c:v>45573</c:v>
              </c:pt>
              <c:pt idx="499">
                <c:v>45574</c:v>
              </c:pt>
              <c:pt idx="500">
                <c:v>45575</c:v>
              </c:pt>
              <c:pt idx="501">
                <c:v>45576</c:v>
              </c:pt>
              <c:pt idx="502">
                <c:v>45579</c:v>
              </c:pt>
              <c:pt idx="503">
                <c:v>45580</c:v>
              </c:pt>
              <c:pt idx="504">
                <c:v>45581</c:v>
              </c:pt>
              <c:pt idx="505">
                <c:v>45582</c:v>
              </c:pt>
              <c:pt idx="506">
                <c:v>45583</c:v>
              </c:pt>
              <c:pt idx="507">
                <c:v>45586</c:v>
              </c:pt>
              <c:pt idx="508">
                <c:v>45587</c:v>
              </c:pt>
              <c:pt idx="509">
                <c:v>45588</c:v>
              </c:pt>
              <c:pt idx="510">
                <c:v>45589</c:v>
              </c:pt>
              <c:pt idx="511">
                <c:v>45590</c:v>
              </c:pt>
              <c:pt idx="512">
                <c:v>45593</c:v>
              </c:pt>
              <c:pt idx="513">
                <c:v>45594</c:v>
              </c:pt>
              <c:pt idx="514">
                <c:v>45595</c:v>
              </c:pt>
              <c:pt idx="515">
                <c:v>45596</c:v>
              </c:pt>
              <c:pt idx="516">
                <c:v>45597</c:v>
              </c:pt>
              <c:pt idx="517">
                <c:v>45600</c:v>
              </c:pt>
              <c:pt idx="518">
                <c:v>45601</c:v>
              </c:pt>
              <c:pt idx="519">
                <c:v>45602</c:v>
              </c:pt>
              <c:pt idx="520">
                <c:v>45603</c:v>
              </c:pt>
              <c:pt idx="521">
                <c:v>45604</c:v>
              </c:pt>
              <c:pt idx="522">
                <c:v>45607</c:v>
              </c:pt>
              <c:pt idx="523">
                <c:v>45608</c:v>
              </c:pt>
              <c:pt idx="524">
                <c:v>45609</c:v>
              </c:pt>
              <c:pt idx="525">
                <c:v>45610</c:v>
              </c:pt>
              <c:pt idx="526">
                <c:v>45611</c:v>
              </c:pt>
              <c:pt idx="527">
                <c:v>45614</c:v>
              </c:pt>
              <c:pt idx="528">
                <c:v>45615</c:v>
              </c:pt>
              <c:pt idx="529">
                <c:v>45616</c:v>
              </c:pt>
              <c:pt idx="530">
                <c:v>45617</c:v>
              </c:pt>
              <c:pt idx="531">
                <c:v>45618</c:v>
              </c:pt>
              <c:pt idx="532">
                <c:v>45621</c:v>
              </c:pt>
              <c:pt idx="533">
                <c:v>45622</c:v>
              </c:pt>
              <c:pt idx="534">
                <c:v>45623</c:v>
              </c:pt>
              <c:pt idx="535">
                <c:v>45624</c:v>
              </c:pt>
              <c:pt idx="536">
                <c:v>45625</c:v>
              </c:pt>
              <c:pt idx="537">
                <c:v>45628</c:v>
              </c:pt>
              <c:pt idx="538">
                <c:v>45629</c:v>
              </c:pt>
              <c:pt idx="539">
                <c:v>45630</c:v>
              </c:pt>
              <c:pt idx="540">
                <c:v>45631</c:v>
              </c:pt>
              <c:pt idx="541">
                <c:v>45632</c:v>
              </c:pt>
              <c:pt idx="542">
                <c:v>45635</c:v>
              </c:pt>
              <c:pt idx="543">
                <c:v>45636</c:v>
              </c:pt>
              <c:pt idx="544">
                <c:v>45637</c:v>
              </c:pt>
              <c:pt idx="545">
                <c:v>45638</c:v>
              </c:pt>
              <c:pt idx="546">
                <c:v>45639</c:v>
              </c:pt>
              <c:pt idx="547">
                <c:v>45642</c:v>
              </c:pt>
              <c:pt idx="548">
                <c:v>45643</c:v>
              </c:pt>
              <c:pt idx="549">
                <c:v>45644</c:v>
              </c:pt>
              <c:pt idx="550">
                <c:v>45645</c:v>
              </c:pt>
              <c:pt idx="551">
                <c:v>45646</c:v>
              </c:pt>
              <c:pt idx="552">
                <c:v>45649</c:v>
              </c:pt>
              <c:pt idx="553">
                <c:v>45650</c:v>
              </c:pt>
              <c:pt idx="554">
                <c:v>45651</c:v>
              </c:pt>
              <c:pt idx="555">
                <c:v>45652</c:v>
              </c:pt>
              <c:pt idx="556">
                <c:v>45653</c:v>
              </c:pt>
              <c:pt idx="557">
                <c:v>45656</c:v>
              </c:pt>
              <c:pt idx="558">
                <c:v>45657</c:v>
              </c:pt>
              <c:pt idx="559">
                <c:v>45658</c:v>
              </c:pt>
              <c:pt idx="560">
                <c:v>45659</c:v>
              </c:pt>
              <c:pt idx="561">
                <c:v>45660</c:v>
              </c:pt>
              <c:pt idx="562">
                <c:v>45663</c:v>
              </c:pt>
              <c:pt idx="563">
                <c:v>45664</c:v>
              </c:pt>
              <c:pt idx="564">
                <c:v>45665</c:v>
              </c:pt>
              <c:pt idx="565">
                <c:v>45666</c:v>
              </c:pt>
              <c:pt idx="566">
                <c:v>45667</c:v>
              </c:pt>
              <c:pt idx="567">
                <c:v>45670</c:v>
              </c:pt>
              <c:pt idx="568">
                <c:v>45671</c:v>
              </c:pt>
              <c:pt idx="569">
                <c:v>45672</c:v>
              </c:pt>
              <c:pt idx="570">
                <c:v>45673</c:v>
              </c:pt>
              <c:pt idx="571">
                <c:v>45674</c:v>
              </c:pt>
              <c:pt idx="572">
                <c:v>45677</c:v>
              </c:pt>
              <c:pt idx="573">
                <c:v>45678</c:v>
              </c:pt>
              <c:pt idx="574">
                <c:v>45679</c:v>
              </c:pt>
              <c:pt idx="575">
                <c:v>45680</c:v>
              </c:pt>
              <c:pt idx="576">
                <c:v>45681</c:v>
              </c:pt>
              <c:pt idx="577">
                <c:v>45684</c:v>
              </c:pt>
              <c:pt idx="578">
                <c:v>45685</c:v>
              </c:pt>
              <c:pt idx="579">
                <c:v>45686</c:v>
              </c:pt>
              <c:pt idx="580">
                <c:v>45687</c:v>
              </c:pt>
              <c:pt idx="581">
                <c:v>45688</c:v>
              </c:pt>
              <c:pt idx="582">
                <c:v>45691</c:v>
              </c:pt>
              <c:pt idx="583">
                <c:v>45692</c:v>
              </c:pt>
              <c:pt idx="584">
                <c:v>45693</c:v>
              </c:pt>
              <c:pt idx="585">
                <c:v>45694</c:v>
              </c:pt>
              <c:pt idx="586">
                <c:v>45695</c:v>
              </c:pt>
              <c:pt idx="587">
                <c:v>45698</c:v>
              </c:pt>
              <c:pt idx="588">
                <c:v>45699</c:v>
              </c:pt>
              <c:pt idx="589">
                <c:v>45700</c:v>
              </c:pt>
              <c:pt idx="590">
                <c:v>45701</c:v>
              </c:pt>
              <c:pt idx="591">
                <c:v>45702</c:v>
              </c:pt>
              <c:pt idx="592">
                <c:v>45705</c:v>
              </c:pt>
              <c:pt idx="593">
                <c:v>45706</c:v>
              </c:pt>
              <c:pt idx="594">
                <c:v>45707</c:v>
              </c:pt>
              <c:pt idx="595">
                <c:v>45708</c:v>
              </c:pt>
              <c:pt idx="596">
                <c:v>45709</c:v>
              </c:pt>
              <c:pt idx="597">
                <c:v>45712</c:v>
              </c:pt>
              <c:pt idx="598">
                <c:v>45713</c:v>
              </c:pt>
              <c:pt idx="599">
                <c:v>45714</c:v>
              </c:pt>
              <c:pt idx="600">
                <c:v>45715</c:v>
              </c:pt>
              <c:pt idx="601">
                <c:v>45716</c:v>
              </c:pt>
              <c:pt idx="602">
                <c:v>45719</c:v>
              </c:pt>
              <c:pt idx="603">
                <c:v>45720</c:v>
              </c:pt>
              <c:pt idx="604">
                <c:v>45721</c:v>
              </c:pt>
              <c:pt idx="605">
                <c:v>45722</c:v>
              </c:pt>
              <c:pt idx="606">
                <c:v>45723</c:v>
              </c:pt>
              <c:pt idx="607">
                <c:v>45726</c:v>
              </c:pt>
              <c:pt idx="608">
                <c:v>45727</c:v>
              </c:pt>
              <c:pt idx="609">
                <c:v>45728</c:v>
              </c:pt>
              <c:pt idx="610">
                <c:v>45729</c:v>
              </c:pt>
              <c:pt idx="611">
                <c:v>45730</c:v>
              </c:pt>
              <c:pt idx="612">
                <c:v>45733</c:v>
              </c:pt>
              <c:pt idx="613">
                <c:v>45734</c:v>
              </c:pt>
              <c:pt idx="614">
                <c:v>45735</c:v>
              </c:pt>
              <c:pt idx="615">
                <c:v>45736</c:v>
              </c:pt>
              <c:pt idx="616">
                <c:v>45737</c:v>
              </c:pt>
              <c:pt idx="617">
                <c:v>45740</c:v>
              </c:pt>
              <c:pt idx="618">
                <c:v>45741</c:v>
              </c:pt>
              <c:pt idx="619">
                <c:v>45742</c:v>
              </c:pt>
              <c:pt idx="620">
                <c:v>45743</c:v>
              </c:pt>
              <c:pt idx="621">
                <c:v>45744</c:v>
              </c:pt>
              <c:pt idx="622">
                <c:v>45747</c:v>
              </c:pt>
              <c:pt idx="623">
                <c:v>45748</c:v>
              </c:pt>
              <c:pt idx="624">
                <c:v>45749</c:v>
              </c:pt>
              <c:pt idx="625">
                <c:v>45750</c:v>
              </c:pt>
              <c:pt idx="626">
                <c:v>45751</c:v>
              </c:pt>
              <c:pt idx="627">
                <c:v>45754</c:v>
              </c:pt>
              <c:pt idx="628">
                <c:v>45755</c:v>
              </c:pt>
              <c:pt idx="629">
                <c:v>45756</c:v>
              </c:pt>
              <c:pt idx="630">
                <c:v>45757</c:v>
              </c:pt>
              <c:pt idx="631">
                <c:v>45758</c:v>
              </c:pt>
              <c:pt idx="632">
                <c:v>45761</c:v>
              </c:pt>
              <c:pt idx="633">
                <c:v>45762</c:v>
              </c:pt>
              <c:pt idx="634">
                <c:v>45763</c:v>
              </c:pt>
              <c:pt idx="635">
                <c:v>45764</c:v>
              </c:pt>
              <c:pt idx="636">
                <c:v>45765</c:v>
              </c:pt>
              <c:pt idx="637">
                <c:v>45768</c:v>
              </c:pt>
              <c:pt idx="638">
                <c:v>45769</c:v>
              </c:pt>
              <c:pt idx="639">
                <c:v>45770</c:v>
              </c:pt>
              <c:pt idx="640">
                <c:v>45771</c:v>
              </c:pt>
              <c:pt idx="641">
                <c:v>45772</c:v>
              </c:pt>
              <c:pt idx="642">
                <c:v>45775</c:v>
              </c:pt>
              <c:pt idx="643">
                <c:v>45776</c:v>
              </c:pt>
              <c:pt idx="644">
                <c:v>45777</c:v>
              </c:pt>
              <c:pt idx="645">
                <c:v>45778</c:v>
              </c:pt>
              <c:pt idx="646">
                <c:v>45779</c:v>
              </c:pt>
              <c:pt idx="647">
                <c:v>45782</c:v>
              </c:pt>
              <c:pt idx="648">
                <c:v>45783</c:v>
              </c:pt>
              <c:pt idx="649">
                <c:v>45784</c:v>
              </c:pt>
              <c:pt idx="650">
                <c:v>45785</c:v>
              </c:pt>
              <c:pt idx="651">
                <c:v>45786</c:v>
              </c:pt>
              <c:pt idx="652">
                <c:v>45789</c:v>
              </c:pt>
              <c:pt idx="653">
                <c:v>45790</c:v>
              </c:pt>
              <c:pt idx="654">
                <c:v>45791</c:v>
              </c:pt>
              <c:pt idx="655">
                <c:v>45792</c:v>
              </c:pt>
              <c:pt idx="656">
                <c:v>45793</c:v>
              </c:pt>
              <c:pt idx="657">
                <c:v>45796</c:v>
              </c:pt>
              <c:pt idx="658">
                <c:v>45797</c:v>
              </c:pt>
              <c:pt idx="659">
                <c:v>45798</c:v>
              </c:pt>
              <c:pt idx="660">
                <c:v>45799</c:v>
              </c:pt>
              <c:pt idx="661">
                <c:v>45800</c:v>
              </c:pt>
              <c:pt idx="662">
                <c:v>45803</c:v>
              </c:pt>
              <c:pt idx="663">
                <c:v>45804</c:v>
              </c:pt>
              <c:pt idx="664">
                <c:v>45805</c:v>
              </c:pt>
              <c:pt idx="665">
                <c:v>45806</c:v>
              </c:pt>
              <c:pt idx="666">
                <c:v>45807</c:v>
              </c:pt>
              <c:pt idx="667">
                <c:v>45810</c:v>
              </c:pt>
              <c:pt idx="668">
                <c:v>45811</c:v>
              </c:pt>
              <c:pt idx="669">
                <c:v>45812</c:v>
              </c:pt>
              <c:pt idx="670">
                <c:v>45813</c:v>
              </c:pt>
              <c:pt idx="671">
                <c:v>45814</c:v>
              </c:pt>
              <c:pt idx="672">
                <c:v>45817</c:v>
              </c:pt>
              <c:pt idx="673">
                <c:v>45818</c:v>
              </c:pt>
              <c:pt idx="674">
                <c:v>45819</c:v>
              </c:pt>
              <c:pt idx="675">
                <c:v>45820</c:v>
              </c:pt>
              <c:pt idx="676">
                <c:v>45821</c:v>
              </c:pt>
              <c:pt idx="677">
                <c:v>45824</c:v>
              </c:pt>
              <c:pt idx="678">
                <c:v>45825</c:v>
              </c:pt>
              <c:pt idx="679">
                <c:v>45826</c:v>
              </c:pt>
              <c:pt idx="680">
                <c:v>45827</c:v>
              </c:pt>
              <c:pt idx="681">
                <c:v>45828</c:v>
              </c:pt>
              <c:pt idx="682">
                <c:v>45831</c:v>
              </c:pt>
              <c:pt idx="683">
                <c:v>45832</c:v>
              </c:pt>
              <c:pt idx="684">
                <c:v>45833</c:v>
              </c:pt>
              <c:pt idx="685">
                <c:v>45834</c:v>
              </c:pt>
              <c:pt idx="686">
                <c:v>45835</c:v>
              </c:pt>
              <c:pt idx="687">
                <c:v>45838</c:v>
              </c:pt>
              <c:pt idx="688">
                <c:v>45839</c:v>
              </c:pt>
              <c:pt idx="689">
                <c:v>45840</c:v>
              </c:pt>
              <c:pt idx="690">
                <c:v>45841</c:v>
              </c:pt>
              <c:pt idx="691">
                <c:v>45842</c:v>
              </c:pt>
              <c:pt idx="692">
                <c:v>45845</c:v>
              </c:pt>
              <c:pt idx="693">
                <c:v>45846</c:v>
              </c:pt>
              <c:pt idx="694">
                <c:v>45847</c:v>
              </c:pt>
              <c:pt idx="695">
                <c:v>45848</c:v>
              </c:pt>
              <c:pt idx="696">
                <c:v>45849</c:v>
              </c:pt>
              <c:pt idx="697">
                <c:v>45852</c:v>
              </c:pt>
              <c:pt idx="698">
                <c:v>45853</c:v>
              </c:pt>
              <c:pt idx="699">
                <c:v>45854</c:v>
              </c:pt>
              <c:pt idx="700">
                <c:v>45855</c:v>
              </c:pt>
              <c:pt idx="701">
                <c:v>45856</c:v>
              </c:pt>
              <c:pt idx="702">
                <c:v>45859</c:v>
              </c:pt>
              <c:pt idx="703">
                <c:v>45860</c:v>
              </c:pt>
              <c:pt idx="704">
                <c:v>45861</c:v>
              </c:pt>
              <c:pt idx="705">
                <c:v>45862</c:v>
              </c:pt>
              <c:pt idx="706">
                <c:v>45863</c:v>
              </c:pt>
              <c:pt idx="707">
                <c:v>45866</c:v>
              </c:pt>
              <c:pt idx="708">
                <c:v>45867</c:v>
              </c:pt>
              <c:pt idx="709">
                <c:v>45868</c:v>
              </c:pt>
              <c:pt idx="710">
                <c:v>45869</c:v>
              </c:pt>
              <c:pt idx="711">
                <c:v>45870</c:v>
              </c:pt>
              <c:pt idx="712">
                <c:v>45873</c:v>
              </c:pt>
              <c:pt idx="713">
                <c:v>45874</c:v>
              </c:pt>
              <c:pt idx="714">
                <c:v>45875</c:v>
              </c:pt>
              <c:pt idx="715">
                <c:v>45876</c:v>
              </c:pt>
              <c:pt idx="716">
                <c:v>45877</c:v>
              </c:pt>
              <c:pt idx="717">
                <c:v>45880</c:v>
              </c:pt>
              <c:pt idx="718">
                <c:v>45881</c:v>
              </c:pt>
              <c:pt idx="719">
                <c:v>45882</c:v>
              </c:pt>
              <c:pt idx="720">
                <c:v>45883</c:v>
              </c:pt>
              <c:pt idx="721">
                <c:v>45884</c:v>
              </c:pt>
              <c:pt idx="722">
                <c:v>45887</c:v>
              </c:pt>
              <c:pt idx="723">
                <c:v>45888</c:v>
              </c:pt>
              <c:pt idx="724">
                <c:v>45889</c:v>
              </c:pt>
              <c:pt idx="725">
                <c:v>45890</c:v>
              </c:pt>
              <c:pt idx="726">
                <c:v>45891</c:v>
              </c:pt>
              <c:pt idx="727">
                <c:v>45894</c:v>
              </c:pt>
              <c:pt idx="728">
                <c:v>45895</c:v>
              </c:pt>
              <c:pt idx="729">
                <c:v>45896</c:v>
              </c:pt>
              <c:pt idx="730">
                <c:v>45897</c:v>
              </c:pt>
              <c:pt idx="731">
                <c:v>45898</c:v>
              </c:pt>
              <c:pt idx="732">
                <c:v>45901</c:v>
              </c:pt>
              <c:pt idx="733">
                <c:v>45902</c:v>
              </c:pt>
              <c:pt idx="734">
                <c:v>45903</c:v>
              </c:pt>
              <c:pt idx="735">
                <c:v>45904</c:v>
              </c:pt>
              <c:pt idx="736">
                <c:v>45905</c:v>
              </c:pt>
              <c:pt idx="737">
                <c:v>45908</c:v>
              </c:pt>
              <c:pt idx="738">
                <c:v>45909</c:v>
              </c:pt>
              <c:pt idx="739">
                <c:v>45910</c:v>
              </c:pt>
              <c:pt idx="740">
                <c:v>45911</c:v>
              </c:pt>
              <c:pt idx="741">
                <c:v>45912</c:v>
              </c:pt>
              <c:pt idx="742">
                <c:v>45915</c:v>
              </c:pt>
              <c:pt idx="743">
                <c:v>45916</c:v>
              </c:pt>
              <c:pt idx="744">
                <c:v>45917</c:v>
              </c:pt>
              <c:pt idx="745">
                <c:v>45918</c:v>
              </c:pt>
              <c:pt idx="746">
                <c:v>45919</c:v>
              </c:pt>
              <c:pt idx="747">
                <c:v>45922</c:v>
              </c:pt>
              <c:pt idx="748">
                <c:v>45923</c:v>
              </c:pt>
              <c:pt idx="749">
                <c:v>45924</c:v>
              </c:pt>
              <c:pt idx="750">
                <c:v>45925</c:v>
              </c:pt>
              <c:pt idx="751">
                <c:v>45926</c:v>
              </c:pt>
              <c:pt idx="752">
                <c:v>45929</c:v>
              </c:pt>
              <c:pt idx="753">
                <c:v>45930</c:v>
              </c:pt>
              <c:pt idx="754">
                <c:v>45931</c:v>
              </c:pt>
              <c:pt idx="755">
                <c:v>45932</c:v>
              </c:pt>
              <c:pt idx="756">
                <c:v>45933</c:v>
              </c:pt>
              <c:pt idx="757">
                <c:v>45936</c:v>
              </c:pt>
              <c:pt idx="758">
                <c:v>45937</c:v>
              </c:pt>
              <c:pt idx="759">
                <c:v>45938</c:v>
              </c:pt>
              <c:pt idx="760">
                <c:v>45939</c:v>
              </c:pt>
              <c:pt idx="761">
                <c:v>45940</c:v>
              </c:pt>
            </c:numLit>
          </c:cat>
          <c:val>
            <c:numLit>
              <c:formatCode>General</c:formatCode>
              <c:ptCount val="762"/>
              <c:pt idx="0">
                <c:v>16.105</c:v>
              </c:pt>
              <c:pt idx="1">
                <c:v>16.105</c:v>
              </c:pt>
              <c:pt idx="2">
                <c:v>16.066500000000001</c:v>
              </c:pt>
              <c:pt idx="3">
                <c:v>15.904500000000001</c:v>
              </c:pt>
              <c:pt idx="4">
                <c:v>16.075299999999999</c:v>
              </c:pt>
              <c:pt idx="5">
                <c:v>16.0535</c:v>
              </c:pt>
              <c:pt idx="6">
                <c:v>16.0535</c:v>
              </c:pt>
              <c:pt idx="7">
                <c:v>15.7403</c:v>
              </c:pt>
              <c:pt idx="8">
                <c:v>15.805199999999999</c:v>
              </c:pt>
              <c:pt idx="9">
                <c:v>15.805199999999999</c:v>
              </c:pt>
              <c:pt idx="10">
                <c:v>15.787599999999999</c:v>
              </c:pt>
              <c:pt idx="11">
                <c:v>15.787599999999999</c:v>
              </c:pt>
              <c:pt idx="12">
                <c:v>15.517799999999999</c:v>
              </c:pt>
              <c:pt idx="13">
                <c:v>15.518599999999999</c:v>
              </c:pt>
              <c:pt idx="14">
                <c:v>15.743600000000001</c:v>
              </c:pt>
              <c:pt idx="15">
                <c:v>15.6295</c:v>
              </c:pt>
              <c:pt idx="16">
                <c:v>15.6295</c:v>
              </c:pt>
              <c:pt idx="17">
                <c:v>15.0204</c:v>
              </c:pt>
              <c:pt idx="18">
                <c:v>15.073</c:v>
              </c:pt>
              <c:pt idx="19">
                <c:v>14.6256</c:v>
              </c:pt>
              <c:pt idx="20">
                <c:v>14.7697</c:v>
              </c:pt>
              <c:pt idx="21">
                <c:v>14.7697</c:v>
              </c:pt>
              <c:pt idx="22">
                <c:v>14.547599999999999</c:v>
              </c:pt>
              <c:pt idx="23">
                <c:v>14.8123</c:v>
              </c:pt>
              <c:pt idx="24">
                <c:v>14.8537</c:v>
              </c:pt>
              <c:pt idx="25">
                <c:v>14.896800000000001</c:v>
              </c:pt>
              <c:pt idx="26">
                <c:v>14.896800000000001</c:v>
              </c:pt>
              <c:pt idx="27">
                <c:v>14.7227</c:v>
              </c:pt>
              <c:pt idx="28">
                <c:v>14.8714</c:v>
              </c:pt>
              <c:pt idx="29">
                <c:v>14.868499999999999</c:v>
              </c:pt>
              <c:pt idx="30">
                <c:v>14.7477</c:v>
              </c:pt>
              <c:pt idx="31">
                <c:v>14.7477</c:v>
              </c:pt>
              <c:pt idx="32">
                <c:v>14.7699</c:v>
              </c:pt>
              <c:pt idx="33">
                <c:v>14.967700000000001</c:v>
              </c:pt>
              <c:pt idx="34">
                <c:v>15.210900000000001</c:v>
              </c:pt>
              <c:pt idx="35">
                <c:v>15.1998</c:v>
              </c:pt>
              <c:pt idx="36">
                <c:v>15.1998</c:v>
              </c:pt>
              <c:pt idx="37">
                <c:v>15.317500000000001</c:v>
              </c:pt>
              <c:pt idx="38">
                <c:v>15.4359</c:v>
              </c:pt>
              <c:pt idx="39">
                <c:v>15.2423</c:v>
              </c:pt>
              <c:pt idx="40">
                <c:v>15.2422</c:v>
              </c:pt>
              <c:pt idx="41">
                <c:v>15.2422</c:v>
              </c:pt>
              <c:pt idx="42">
                <c:v>15.4284</c:v>
              </c:pt>
              <c:pt idx="43">
                <c:v>15.374499999999999</c:v>
              </c:pt>
              <c:pt idx="44">
                <c:v>15.3424</c:v>
              </c:pt>
              <c:pt idx="45">
                <c:v>15.541</c:v>
              </c:pt>
              <c:pt idx="46">
                <c:v>15.541</c:v>
              </c:pt>
              <c:pt idx="47">
                <c:v>15.518599999999999</c:v>
              </c:pt>
              <c:pt idx="48">
                <c:v>15.443099999999999</c:v>
              </c:pt>
              <c:pt idx="49">
                <c:v>15.3893</c:v>
              </c:pt>
              <c:pt idx="50">
                <c:v>15.4156</c:v>
              </c:pt>
              <c:pt idx="51">
                <c:v>15.4156</c:v>
              </c:pt>
              <c:pt idx="52">
                <c:v>15.520799999999999</c:v>
              </c:pt>
              <c:pt idx="53">
                <c:v>15.5581</c:v>
              </c:pt>
              <c:pt idx="54">
                <c:v>15.586600000000001</c:v>
              </c:pt>
              <c:pt idx="55">
                <c:v>15.608599999999999</c:v>
              </c:pt>
              <c:pt idx="56">
                <c:v>15.608599999999999</c:v>
              </c:pt>
              <c:pt idx="57">
                <c:v>15.554</c:v>
              </c:pt>
              <c:pt idx="58">
                <c:v>15.510400000000001</c:v>
              </c:pt>
              <c:pt idx="59">
                <c:v>15.5175</c:v>
              </c:pt>
              <c:pt idx="60">
                <c:v>15.3895</c:v>
              </c:pt>
              <c:pt idx="61">
                <c:v>15.3895</c:v>
              </c:pt>
              <c:pt idx="62">
                <c:v>15.1638</c:v>
              </c:pt>
              <c:pt idx="63">
                <c:v>15.0068</c:v>
              </c:pt>
              <c:pt idx="64">
                <c:v>15.0466</c:v>
              </c:pt>
              <c:pt idx="65">
                <c:v>14.8864</c:v>
              </c:pt>
              <c:pt idx="66">
                <c:v>14.8864</c:v>
              </c:pt>
              <c:pt idx="67">
                <c:v>15.036099999999999</c:v>
              </c:pt>
              <c:pt idx="68">
                <c:v>15.0007</c:v>
              </c:pt>
              <c:pt idx="69">
                <c:v>15.117599999999999</c:v>
              </c:pt>
              <c:pt idx="70">
                <c:v>15.087899999999999</c:v>
              </c:pt>
              <c:pt idx="71">
                <c:v>15.087899999999999</c:v>
              </c:pt>
              <c:pt idx="72">
                <c:v>14.8163</c:v>
              </c:pt>
              <c:pt idx="73">
                <c:v>14.644299999999999</c:v>
              </c:pt>
              <c:pt idx="74">
                <c:v>14.644299999999999</c:v>
              </c:pt>
              <c:pt idx="75">
                <c:v>14.468</c:v>
              </c:pt>
              <c:pt idx="76">
                <c:v>14.468</c:v>
              </c:pt>
              <c:pt idx="77">
                <c:v>14.2578</c:v>
              </c:pt>
              <c:pt idx="78">
                <c:v>14.3581</c:v>
              </c:pt>
              <c:pt idx="79">
                <c:v>14.4985</c:v>
              </c:pt>
              <c:pt idx="80">
                <c:v>14.6187</c:v>
              </c:pt>
              <c:pt idx="81">
                <c:v>14.6187</c:v>
              </c:pt>
              <c:pt idx="82">
                <c:v>15.32</c:v>
              </c:pt>
              <c:pt idx="83">
                <c:v>15.3889</c:v>
              </c:pt>
              <c:pt idx="84">
                <c:v>15.263400000000001</c:v>
              </c:pt>
              <c:pt idx="85">
                <c:v>15.3208</c:v>
              </c:pt>
              <c:pt idx="86">
                <c:v>15.3208</c:v>
              </c:pt>
              <c:pt idx="87">
                <c:v>15.033899999999999</c:v>
              </c:pt>
              <c:pt idx="88">
                <c:v>15.0015</c:v>
              </c:pt>
              <c:pt idx="89">
                <c:v>15.0085</c:v>
              </c:pt>
              <c:pt idx="90">
                <c:v>14.896599999999999</c:v>
              </c:pt>
              <c:pt idx="91">
                <c:v>14.896599999999999</c:v>
              </c:pt>
              <c:pt idx="92">
                <c:v>15.319000000000001</c:v>
              </c:pt>
              <c:pt idx="93">
                <c:v>15.586399999999999</c:v>
              </c:pt>
              <c:pt idx="94">
                <c:v>15.591799999999999</c:v>
              </c:pt>
              <c:pt idx="95">
                <c:v>15.741899999999999</c:v>
              </c:pt>
              <c:pt idx="96">
                <c:v>15.741899999999999</c:v>
              </c:pt>
              <c:pt idx="97">
                <c:v>15.689</c:v>
              </c:pt>
              <c:pt idx="98">
                <c:v>15.663</c:v>
              </c:pt>
              <c:pt idx="99">
                <c:v>15.703099999999999</c:v>
              </c:pt>
              <c:pt idx="100">
                <c:v>16.034099999999999</c:v>
              </c:pt>
              <c:pt idx="101">
                <c:v>16.038</c:v>
              </c:pt>
              <c:pt idx="102">
                <c:v>16.4177</c:v>
              </c:pt>
              <c:pt idx="103">
                <c:v>16.677199999999999</c:v>
              </c:pt>
              <c:pt idx="104">
                <c:v>16.616900000000001</c:v>
              </c:pt>
              <c:pt idx="105">
                <c:v>16.558700000000002</c:v>
              </c:pt>
              <c:pt idx="106">
                <c:v>16.558700000000002</c:v>
              </c:pt>
              <c:pt idx="107">
                <c:v>16.525300000000001</c:v>
              </c:pt>
              <c:pt idx="108">
                <c:v>16.4251</c:v>
              </c:pt>
              <c:pt idx="109">
                <c:v>16.555700000000002</c:v>
              </c:pt>
              <c:pt idx="110">
                <c:v>16.5989</c:v>
              </c:pt>
              <c:pt idx="111">
                <c:v>16.5989</c:v>
              </c:pt>
              <c:pt idx="112">
                <c:v>16.877600000000001</c:v>
              </c:pt>
              <c:pt idx="113">
                <c:v>16.877600000000001</c:v>
              </c:pt>
              <c:pt idx="114">
                <c:v>16.877600000000001</c:v>
              </c:pt>
              <c:pt idx="115">
                <c:v>16.877600000000001</c:v>
              </c:pt>
              <c:pt idx="116">
                <c:v>16.877600000000001</c:v>
              </c:pt>
              <c:pt idx="117">
                <c:v>16.877600000000001</c:v>
              </c:pt>
              <c:pt idx="118">
                <c:v>16.986999999999998</c:v>
              </c:pt>
              <c:pt idx="119">
                <c:v>17.029599999999999</c:v>
              </c:pt>
              <c:pt idx="120">
                <c:v>16.966999999999999</c:v>
              </c:pt>
              <c:pt idx="121">
                <c:v>16.966999999999999</c:v>
              </c:pt>
              <c:pt idx="122">
                <c:v>16.983699999999999</c:v>
              </c:pt>
              <c:pt idx="123">
                <c:v>16.878</c:v>
              </c:pt>
              <c:pt idx="124">
                <c:v>16.654199999999999</c:v>
              </c:pt>
              <c:pt idx="125">
                <c:v>16.718</c:v>
              </c:pt>
              <c:pt idx="126">
                <c:v>16.718</c:v>
              </c:pt>
              <c:pt idx="127">
                <c:v>16.909600000000001</c:v>
              </c:pt>
              <c:pt idx="128">
                <c:v>16.954599999999999</c:v>
              </c:pt>
              <c:pt idx="129">
                <c:v>17.594999999999999</c:v>
              </c:pt>
              <c:pt idx="130">
                <c:v>17.773299999999999</c:v>
              </c:pt>
              <c:pt idx="131">
                <c:v>17.773299999999999</c:v>
              </c:pt>
              <c:pt idx="132">
                <c:v>17.4512</c:v>
              </c:pt>
              <c:pt idx="133">
                <c:v>17.5413</c:v>
              </c:pt>
              <c:pt idx="134">
                <c:v>17.758299999999998</c:v>
              </c:pt>
              <c:pt idx="135">
                <c:v>17.8521</c:v>
              </c:pt>
              <c:pt idx="136">
                <c:v>17.8521</c:v>
              </c:pt>
              <c:pt idx="137">
                <c:v>18.102</c:v>
              </c:pt>
              <c:pt idx="138">
                <c:v>17.9818</c:v>
              </c:pt>
              <c:pt idx="139">
                <c:v>17.9163</c:v>
              </c:pt>
              <c:pt idx="140">
                <c:v>17.765499999999999</c:v>
              </c:pt>
              <c:pt idx="141">
                <c:v>17.765499999999999</c:v>
              </c:pt>
              <c:pt idx="142">
                <c:v>17.660900000000002</c:v>
              </c:pt>
              <c:pt idx="143">
                <c:v>17.6647</c:v>
              </c:pt>
              <c:pt idx="144">
                <c:v>17.439699999999998</c:v>
              </c:pt>
              <c:pt idx="145">
                <c:v>17.3704</c:v>
              </c:pt>
              <c:pt idx="146">
                <c:v>17.3704</c:v>
              </c:pt>
              <c:pt idx="147">
                <c:v>17.845500000000001</c:v>
              </c:pt>
              <c:pt idx="148">
                <c:v>17.7683</c:v>
              </c:pt>
              <c:pt idx="149">
                <c:v>17.889500000000002</c:v>
              </c:pt>
              <c:pt idx="150">
                <c:v>17.913799999999998</c:v>
              </c:pt>
              <c:pt idx="151">
                <c:v>17.913799999999998</c:v>
              </c:pt>
              <c:pt idx="152">
                <c:v>17.939499999999999</c:v>
              </c:pt>
              <c:pt idx="153">
                <c:v>17.883299999999998</c:v>
              </c:pt>
              <c:pt idx="154">
                <c:v>18.047000000000001</c:v>
              </c:pt>
              <c:pt idx="155">
                <c:v>18.0245</c:v>
              </c:pt>
              <c:pt idx="156">
                <c:v>18.0245</c:v>
              </c:pt>
              <c:pt idx="157">
                <c:v>17.886900000000001</c:v>
              </c:pt>
              <c:pt idx="158">
                <c:v>17.881</c:v>
              </c:pt>
              <c:pt idx="159">
                <c:v>17.931100000000001</c:v>
              </c:pt>
              <c:pt idx="160">
                <c:v>17.914899999999999</c:v>
              </c:pt>
              <c:pt idx="161">
                <c:v>17.914899999999999</c:v>
              </c:pt>
              <c:pt idx="162">
                <c:v>17.914899999999999</c:v>
              </c:pt>
              <c:pt idx="163">
                <c:v>17.914899999999999</c:v>
              </c:pt>
              <c:pt idx="164">
                <c:v>17.914899999999999</c:v>
              </c:pt>
              <c:pt idx="165">
                <c:v>17.914899999999999</c:v>
              </c:pt>
              <c:pt idx="166">
                <c:v>17.914899999999999</c:v>
              </c:pt>
              <c:pt idx="167">
                <c:v>18.041799999999999</c:v>
              </c:pt>
              <c:pt idx="168">
                <c:v>18.140599999999999</c:v>
              </c:pt>
              <c:pt idx="169">
                <c:v>18.116299999999999</c:v>
              </c:pt>
              <c:pt idx="170">
                <c:v>18.052600000000002</c:v>
              </c:pt>
              <c:pt idx="171">
                <c:v>18.052600000000002</c:v>
              </c:pt>
              <c:pt idx="172">
                <c:v>18.039100000000001</c:v>
              </c:pt>
              <c:pt idx="173">
                <c:v>18.182099999999998</c:v>
              </c:pt>
              <c:pt idx="174">
                <c:v>18.329499999999999</c:v>
              </c:pt>
              <c:pt idx="175">
                <c:v>18.304200000000002</c:v>
              </c:pt>
              <c:pt idx="176">
                <c:v>18.304200000000002</c:v>
              </c:pt>
              <c:pt idx="177">
                <c:v>18.408999999999999</c:v>
              </c:pt>
              <c:pt idx="178">
                <c:v>18.4556</c:v>
              </c:pt>
              <c:pt idx="179">
                <c:v>18.410900000000002</c:v>
              </c:pt>
              <c:pt idx="180">
                <c:v>18.4008</c:v>
              </c:pt>
              <c:pt idx="181">
                <c:v>18.4008</c:v>
              </c:pt>
              <c:pt idx="182">
                <c:v>18.5183</c:v>
              </c:pt>
              <c:pt idx="183">
                <c:v>18.646899999999999</c:v>
              </c:pt>
              <c:pt idx="184">
                <c:v>18.694500000000001</c:v>
              </c:pt>
              <c:pt idx="185">
                <c:v>18.599699999999999</c:v>
              </c:pt>
              <c:pt idx="186">
                <c:v>18.599699999999999</c:v>
              </c:pt>
              <c:pt idx="187">
                <c:v>18.253399999999999</c:v>
              </c:pt>
              <c:pt idx="188">
                <c:v>18.147500000000001</c:v>
              </c:pt>
              <c:pt idx="189">
                <c:v>17.8598</c:v>
              </c:pt>
              <c:pt idx="190">
                <c:v>17.666799999999999</c:v>
              </c:pt>
              <c:pt idx="191">
                <c:v>17.666799999999999</c:v>
              </c:pt>
              <c:pt idx="192">
                <c:v>18.7212</c:v>
              </c:pt>
              <c:pt idx="193">
                <c:v>19.378</c:v>
              </c:pt>
              <c:pt idx="194">
                <c:v>19.582999999999998</c:v>
              </c:pt>
              <c:pt idx="195">
                <c:v>19.832899999999999</c:v>
              </c:pt>
              <c:pt idx="196">
                <c:v>19.832899999999999</c:v>
              </c:pt>
              <c:pt idx="197">
                <c:v>19.507100000000001</c:v>
              </c:pt>
              <c:pt idx="198">
                <c:v>19.488199999999999</c:v>
              </c:pt>
              <c:pt idx="199">
                <c:v>19.426300000000001</c:v>
              </c:pt>
              <c:pt idx="200">
                <c:v>19.529499999999999</c:v>
              </c:pt>
              <c:pt idx="201">
                <c:v>19.529499999999999</c:v>
              </c:pt>
              <c:pt idx="202">
                <c:v>19.5563</c:v>
              </c:pt>
              <c:pt idx="203">
                <c:v>19.492899999999999</c:v>
              </c:pt>
              <c:pt idx="204">
                <c:v>19.439800000000002</c:v>
              </c:pt>
              <c:pt idx="205">
                <c:v>19.496400000000001</c:v>
              </c:pt>
              <c:pt idx="206">
                <c:v>19.496400000000001</c:v>
              </c:pt>
              <c:pt idx="207">
                <c:v>19.592700000000001</c:v>
              </c:pt>
              <c:pt idx="208">
                <c:v>19.574999999999999</c:v>
              </c:pt>
              <c:pt idx="209">
                <c:v>19.7867</c:v>
              </c:pt>
              <c:pt idx="210">
                <c:v>19.607399999999998</c:v>
              </c:pt>
              <c:pt idx="211">
                <c:v>19.607399999999998</c:v>
              </c:pt>
              <c:pt idx="212">
                <c:v>19.519400000000001</c:v>
              </c:pt>
              <c:pt idx="213">
                <c:v>19.5198</c:v>
              </c:pt>
              <c:pt idx="214">
                <c:v>19.308199999999999</c:v>
              </c:pt>
              <c:pt idx="215">
                <c:v>19.149899999999999</c:v>
              </c:pt>
              <c:pt idx="216">
                <c:v>19.149899999999999</c:v>
              </c:pt>
              <c:pt idx="217">
                <c:v>19.1935</c:v>
              </c:pt>
              <c:pt idx="218">
                <c:v>19.0489</c:v>
              </c:pt>
              <c:pt idx="219">
                <c:v>18.941600000000001</c:v>
              </c:pt>
              <c:pt idx="220">
                <c:v>18.957599999999999</c:v>
              </c:pt>
              <c:pt idx="221">
                <c:v>18.957599999999999</c:v>
              </c:pt>
              <c:pt idx="222">
                <c:v>18.714700000000001</c:v>
              </c:pt>
              <c:pt idx="223">
                <c:v>18.804099999999998</c:v>
              </c:pt>
              <c:pt idx="224">
                <c:v>18.761600000000001</c:v>
              </c:pt>
              <c:pt idx="225">
                <c:v>18.5611</c:v>
              </c:pt>
              <c:pt idx="226">
                <c:v>18.5611</c:v>
              </c:pt>
              <c:pt idx="227">
                <c:v>18.463999999999999</c:v>
              </c:pt>
              <c:pt idx="228">
                <c:v>18.497699999999998</c:v>
              </c:pt>
              <c:pt idx="229">
                <c:v>18.764900000000001</c:v>
              </c:pt>
              <c:pt idx="230">
                <c:v>18.721499999999999</c:v>
              </c:pt>
              <c:pt idx="231">
                <c:v>18.721499999999999</c:v>
              </c:pt>
              <c:pt idx="232">
                <c:v>18.6799</c:v>
              </c:pt>
              <c:pt idx="233">
                <c:v>18.5962</c:v>
              </c:pt>
              <c:pt idx="234">
                <c:v>18.378799999999998</c:v>
              </c:pt>
              <c:pt idx="235">
                <c:v>18.2637</c:v>
              </c:pt>
              <c:pt idx="236">
                <c:v>18.2637</c:v>
              </c:pt>
              <c:pt idx="237">
                <c:v>17.912600000000001</c:v>
              </c:pt>
              <c:pt idx="238">
                <c:v>18.0794</c:v>
              </c:pt>
              <c:pt idx="239">
                <c:v>17.9968</c:v>
              </c:pt>
              <c:pt idx="240">
                <c:v>17.993200000000002</c:v>
              </c:pt>
              <c:pt idx="241">
                <c:v>17.993200000000002</c:v>
              </c:pt>
              <c:pt idx="242">
                <c:v>18.015999999999998</c:v>
              </c:pt>
              <c:pt idx="243">
                <c:v>18.203800000000001</c:v>
              </c:pt>
              <c:pt idx="244">
                <c:v>18.130600000000001</c:v>
              </c:pt>
              <c:pt idx="245">
                <c:v>18.027799999999999</c:v>
              </c:pt>
              <c:pt idx="246">
                <c:v>18.027799999999999</c:v>
              </c:pt>
              <c:pt idx="247">
                <c:v>17.408200000000001</c:v>
              </c:pt>
              <c:pt idx="248">
                <c:v>17.6236</c:v>
              </c:pt>
              <c:pt idx="249">
                <c:v>17.8719</c:v>
              </c:pt>
              <c:pt idx="250">
                <c:v>17.630600000000001</c:v>
              </c:pt>
              <c:pt idx="251">
                <c:v>17.630600000000001</c:v>
              </c:pt>
              <c:pt idx="252">
                <c:v>17.889600000000002</c:v>
              </c:pt>
              <c:pt idx="253">
                <c:v>18.183199999999999</c:v>
              </c:pt>
              <c:pt idx="254">
                <c:v>18.423500000000001</c:v>
              </c:pt>
              <c:pt idx="255">
                <c:v>18.724399999999999</c:v>
              </c:pt>
              <c:pt idx="256">
                <c:v>18.724399999999999</c:v>
              </c:pt>
              <c:pt idx="257">
                <c:v>18.918199999999999</c:v>
              </c:pt>
              <c:pt idx="258">
                <c:v>19.158000000000001</c:v>
              </c:pt>
              <c:pt idx="259">
                <c:v>19.626899999999999</c:v>
              </c:pt>
              <c:pt idx="260">
                <c:v>18.680599999999998</c:v>
              </c:pt>
              <c:pt idx="261">
                <c:v>18.680599999999998</c:v>
              </c:pt>
              <c:pt idx="262">
                <c:v>18.541499999999999</c:v>
              </c:pt>
              <c:pt idx="263">
                <c:v>18.802399999999999</c:v>
              </c:pt>
              <c:pt idx="264">
                <c:v>19.205200000000001</c:v>
              </c:pt>
              <c:pt idx="265">
                <c:v>19.2957</c:v>
              </c:pt>
              <c:pt idx="266">
                <c:v>19.2957</c:v>
              </c:pt>
              <c:pt idx="267">
                <c:v>19.288799999999998</c:v>
              </c:pt>
              <c:pt idx="268">
                <c:v>19.277699999999999</c:v>
              </c:pt>
              <c:pt idx="269">
                <c:v>19.2193</c:v>
              </c:pt>
              <c:pt idx="270">
                <c:v>19.144300000000001</c:v>
              </c:pt>
              <c:pt idx="271">
                <c:v>19.144300000000001</c:v>
              </c:pt>
              <c:pt idx="272">
                <c:v>19.1022</c:v>
              </c:pt>
              <c:pt idx="273">
                <c:v>19.162800000000001</c:v>
              </c:pt>
              <c:pt idx="274">
                <c:v>19.1462</c:v>
              </c:pt>
              <c:pt idx="275">
                <c:v>19.305199999999999</c:v>
              </c:pt>
              <c:pt idx="276">
                <c:v>19.305199999999999</c:v>
              </c:pt>
              <c:pt idx="277">
                <c:v>19.292300000000001</c:v>
              </c:pt>
              <c:pt idx="278">
                <c:v>19.1983</c:v>
              </c:pt>
              <c:pt idx="279">
                <c:v>19.212</c:v>
              </c:pt>
              <c:pt idx="280">
                <c:v>19.2805</c:v>
              </c:pt>
              <c:pt idx="281">
                <c:v>19.2805</c:v>
              </c:pt>
              <c:pt idx="282">
                <c:v>19.582999999999998</c:v>
              </c:pt>
              <c:pt idx="283">
                <c:v>19.599599999999999</c:v>
              </c:pt>
              <c:pt idx="284">
                <c:v>19.6157</c:v>
              </c:pt>
              <c:pt idx="285">
                <c:v>19.894600000000001</c:v>
              </c:pt>
              <c:pt idx="286">
                <c:v>19.894600000000001</c:v>
              </c:pt>
              <c:pt idx="287">
                <c:v>20.217400000000001</c:v>
              </c:pt>
              <c:pt idx="288">
                <c:v>20.2804</c:v>
              </c:pt>
              <c:pt idx="289">
                <c:v>20.2166</c:v>
              </c:pt>
              <c:pt idx="290">
                <c:v>20.076599999999999</c:v>
              </c:pt>
              <c:pt idx="291">
                <c:v>20.076599999999999</c:v>
              </c:pt>
              <c:pt idx="292">
                <c:v>20.438400000000001</c:v>
              </c:pt>
              <c:pt idx="293">
                <c:v>20.5532</c:v>
              </c:pt>
              <c:pt idx="294">
                <c:v>20.559699999999999</c:v>
              </c:pt>
              <c:pt idx="295">
                <c:v>20.631900000000002</c:v>
              </c:pt>
              <c:pt idx="296">
                <c:v>20.631900000000002</c:v>
              </c:pt>
              <c:pt idx="297">
                <c:v>20.874700000000001</c:v>
              </c:pt>
              <c:pt idx="298">
                <c:v>21.064399999999999</c:v>
              </c:pt>
              <c:pt idx="299">
                <c:v>20.6799</c:v>
              </c:pt>
              <c:pt idx="300">
                <c:v>21.117899999999999</c:v>
              </c:pt>
              <c:pt idx="301">
                <c:v>21.117899999999999</c:v>
              </c:pt>
              <c:pt idx="302">
                <c:v>21.269600000000001</c:v>
              </c:pt>
              <c:pt idx="303">
                <c:v>21.193999999999999</c:v>
              </c:pt>
              <c:pt idx="304">
                <c:v>21.0822</c:v>
              </c:pt>
              <c:pt idx="305">
                <c:v>21.026</c:v>
              </c:pt>
              <c:pt idx="306">
                <c:v>21.026</c:v>
              </c:pt>
              <c:pt idx="307">
                <c:v>21.104800000000001</c:v>
              </c:pt>
              <c:pt idx="308">
                <c:v>20.971900000000002</c:v>
              </c:pt>
              <c:pt idx="309">
                <c:v>20.965900000000001</c:v>
              </c:pt>
              <c:pt idx="310">
                <c:v>20.715199999999999</c:v>
              </c:pt>
              <c:pt idx="311">
                <c:v>20.715199999999999</c:v>
              </c:pt>
              <c:pt idx="312">
                <c:v>21.060199999999998</c:v>
              </c:pt>
              <c:pt idx="313">
                <c:v>21.061199999999999</c:v>
              </c:pt>
              <c:pt idx="314">
                <c:v>21.190100000000001</c:v>
              </c:pt>
              <c:pt idx="315">
                <c:v>21.152799999999999</c:v>
              </c:pt>
              <c:pt idx="316">
                <c:v>21.152799999999999</c:v>
              </c:pt>
              <c:pt idx="317">
                <c:v>21.3432</c:v>
              </c:pt>
              <c:pt idx="318">
                <c:v>20.871200000000002</c:v>
              </c:pt>
              <c:pt idx="319">
                <c:v>20.475100000000001</c:v>
              </c:pt>
              <c:pt idx="320">
                <c:v>20.701499999999999</c:v>
              </c:pt>
              <c:pt idx="321">
                <c:v>20.701499999999999</c:v>
              </c:pt>
              <c:pt idx="322">
                <c:v>20.884399999999999</c:v>
              </c:pt>
              <c:pt idx="323">
                <c:v>20.8949</c:v>
              </c:pt>
              <c:pt idx="324">
                <c:v>21.100200000000001</c:v>
              </c:pt>
              <c:pt idx="325">
                <c:v>21.171399999999998</c:v>
              </c:pt>
              <c:pt idx="326">
                <c:v>21.171399999999998</c:v>
              </c:pt>
              <c:pt idx="327">
                <c:v>21.308599999999998</c:v>
              </c:pt>
              <c:pt idx="328">
                <c:v>21.484999999999999</c:v>
              </c:pt>
              <c:pt idx="329">
                <c:v>21.4907</c:v>
              </c:pt>
              <c:pt idx="330">
                <c:v>21.567699999999999</c:v>
              </c:pt>
              <c:pt idx="331">
                <c:v>21.567699999999999</c:v>
              </c:pt>
              <c:pt idx="332">
                <c:v>21.6938</c:v>
              </c:pt>
              <c:pt idx="333">
                <c:v>21.78</c:v>
              </c:pt>
              <c:pt idx="334">
                <c:v>21.805599999999998</c:v>
              </c:pt>
              <c:pt idx="335">
                <c:v>21.805599999999998</c:v>
              </c:pt>
              <c:pt idx="336">
                <c:v>21.805599999999998</c:v>
              </c:pt>
              <c:pt idx="337">
                <c:v>21.647500000000001</c:v>
              </c:pt>
              <c:pt idx="338">
                <c:v>22.494599999999998</c:v>
              </c:pt>
              <c:pt idx="339">
                <c:v>22.655799999999999</c:v>
              </c:pt>
              <c:pt idx="340">
                <c:v>22.6754</c:v>
              </c:pt>
              <c:pt idx="341">
                <c:v>22.6754</c:v>
              </c:pt>
              <c:pt idx="342">
                <c:v>22.5718</c:v>
              </c:pt>
              <c:pt idx="343">
                <c:v>22.485900000000001</c:v>
              </c:pt>
              <c:pt idx="344">
                <c:v>22.5379</c:v>
              </c:pt>
              <c:pt idx="345">
                <c:v>22.5959</c:v>
              </c:pt>
              <c:pt idx="346">
                <c:v>22.5959</c:v>
              </c:pt>
              <c:pt idx="347">
                <c:v>22.0425</c:v>
              </c:pt>
              <c:pt idx="348">
                <c:v>22.112500000000001</c:v>
              </c:pt>
              <c:pt idx="349">
                <c:v>22.210100000000001</c:v>
              </c:pt>
              <c:pt idx="350">
                <c:v>22.240300000000001</c:v>
              </c:pt>
              <c:pt idx="351">
                <c:v>22.240300000000001</c:v>
              </c:pt>
              <c:pt idx="352">
                <c:v>22.251999999999999</c:v>
              </c:pt>
              <c:pt idx="353">
                <c:v>22.2881</c:v>
              </c:pt>
              <c:pt idx="354">
                <c:v>22.1539</c:v>
              </c:pt>
              <c:pt idx="355">
                <c:v>22.4087</c:v>
              </c:pt>
              <c:pt idx="356">
                <c:v>22.4087</c:v>
              </c:pt>
              <c:pt idx="357">
                <c:v>22.1496</c:v>
              </c:pt>
              <c:pt idx="358">
                <c:v>22.092199999999998</c:v>
              </c:pt>
              <c:pt idx="359">
                <c:v>22.124600000000001</c:v>
              </c:pt>
              <c:pt idx="360">
                <c:v>21.763000000000002</c:v>
              </c:pt>
              <c:pt idx="361">
                <c:v>21.763000000000002</c:v>
              </c:pt>
              <c:pt idx="362">
                <c:v>21.4422</c:v>
              </c:pt>
              <c:pt idx="363">
                <c:v>21.596299999999999</c:v>
              </c:pt>
              <c:pt idx="364">
                <c:v>21.9421</c:v>
              </c:pt>
              <c:pt idx="365">
                <c:v>22.141200000000001</c:v>
              </c:pt>
              <c:pt idx="366">
                <c:v>22.141200000000001</c:v>
              </c:pt>
              <c:pt idx="367">
                <c:v>22.141200000000001</c:v>
              </c:pt>
              <c:pt idx="368">
                <c:v>22.141200000000001</c:v>
              </c:pt>
              <c:pt idx="369">
                <c:v>22.141200000000001</c:v>
              </c:pt>
              <c:pt idx="370">
                <c:v>22.141200000000001</c:v>
              </c:pt>
              <c:pt idx="371">
                <c:v>22.141200000000001</c:v>
              </c:pt>
              <c:pt idx="372">
                <c:v>21.874199999999998</c:v>
              </c:pt>
              <c:pt idx="373">
                <c:v>21.451799999999999</c:v>
              </c:pt>
              <c:pt idx="374">
                <c:v>21.3215</c:v>
              </c:pt>
              <c:pt idx="375">
                <c:v>21.388000000000002</c:v>
              </c:pt>
              <c:pt idx="376">
                <c:v>21.388000000000002</c:v>
              </c:pt>
              <c:pt idx="377">
                <c:v>21.271699999999999</c:v>
              </c:pt>
              <c:pt idx="378">
                <c:v>21.211600000000001</c:v>
              </c:pt>
              <c:pt idx="379">
                <c:v>21.022099999999998</c:v>
              </c:pt>
              <c:pt idx="380">
                <c:v>20.8965</c:v>
              </c:pt>
              <c:pt idx="381">
                <c:v>20.8965</c:v>
              </c:pt>
              <c:pt idx="382">
                <c:v>21.295300000000001</c:v>
              </c:pt>
              <c:pt idx="383">
                <c:v>21.186599999999999</c:v>
              </c:pt>
              <c:pt idx="384">
                <c:v>21.037299999999998</c:v>
              </c:pt>
              <c:pt idx="385">
                <c:v>21.0123</c:v>
              </c:pt>
              <c:pt idx="386">
                <c:v>21.0123</c:v>
              </c:pt>
              <c:pt idx="387">
                <c:v>21.0242</c:v>
              </c:pt>
              <c:pt idx="388">
                <c:v>21.000800000000002</c:v>
              </c:pt>
              <c:pt idx="389">
                <c:v>20.6236</c:v>
              </c:pt>
              <c:pt idx="390">
                <c:v>20.4648</c:v>
              </c:pt>
              <c:pt idx="391">
                <c:v>20.4648</c:v>
              </c:pt>
              <c:pt idx="392">
                <c:v>20.431000000000001</c:v>
              </c:pt>
              <c:pt idx="393">
                <c:v>20.193899999999999</c:v>
              </c:pt>
              <c:pt idx="394">
                <c:v>20.104099999999999</c:v>
              </c:pt>
              <c:pt idx="395">
                <c:v>20.311900000000001</c:v>
              </c:pt>
              <c:pt idx="396">
                <c:v>20.311900000000001</c:v>
              </c:pt>
              <c:pt idx="397">
                <c:v>20.122599999999998</c:v>
              </c:pt>
              <c:pt idx="398">
                <c:v>20.188600000000001</c:v>
              </c:pt>
              <c:pt idx="399">
                <c:v>20.2286</c:v>
              </c:pt>
              <c:pt idx="400">
                <c:v>19.84</c:v>
              </c:pt>
              <c:pt idx="401">
                <c:v>19.84</c:v>
              </c:pt>
              <c:pt idx="402">
                <c:v>19.541599999999999</c:v>
              </c:pt>
              <c:pt idx="403">
                <c:v>19.2682</c:v>
              </c:pt>
              <c:pt idx="404">
                <c:v>19.414899999999999</c:v>
              </c:pt>
              <c:pt idx="405">
                <c:v>19.09</c:v>
              </c:pt>
              <c:pt idx="406">
                <c:v>19.09</c:v>
              </c:pt>
              <c:pt idx="407">
                <c:v>19.663799999999998</c:v>
              </c:pt>
              <c:pt idx="408">
                <c:v>19.353200000000001</c:v>
              </c:pt>
              <c:pt idx="409">
                <c:v>19.2502</c:v>
              </c:pt>
              <c:pt idx="410">
                <c:v>19.311499999999999</c:v>
              </c:pt>
              <c:pt idx="411">
                <c:v>19.311499999999999</c:v>
              </c:pt>
              <c:pt idx="412">
                <c:v>19.816800000000001</c:v>
              </c:pt>
              <c:pt idx="413">
                <c:v>19.6343</c:v>
              </c:pt>
              <c:pt idx="414">
                <c:v>19.415800000000001</c:v>
              </c:pt>
              <c:pt idx="415">
                <c:v>19.171900000000001</c:v>
              </c:pt>
              <c:pt idx="416">
                <c:v>19.171900000000001</c:v>
              </c:pt>
              <c:pt idx="417">
                <c:v>19.171900000000001</c:v>
              </c:pt>
              <c:pt idx="418">
                <c:v>19.171900000000001</c:v>
              </c:pt>
              <c:pt idx="419">
                <c:v>19.171900000000001</c:v>
              </c:pt>
              <c:pt idx="420">
                <c:v>19.171900000000001</c:v>
              </c:pt>
              <c:pt idx="421">
                <c:v>19.171900000000001</c:v>
              </c:pt>
              <c:pt idx="422">
                <c:v>19.595800000000001</c:v>
              </c:pt>
              <c:pt idx="423">
                <c:v>19.596499999999999</c:v>
              </c:pt>
              <c:pt idx="424">
                <c:v>19.433299999999999</c:v>
              </c:pt>
              <c:pt idx="425">
                <c:v>19.584099999999999</c:v>
              </c:pt>
              <c:pt idx="426">
                <c:v>19.584099999999999</c:v>
              </c:pt>
              <c:pt idx="427">
                <c:v>19.4161</c:v>
              </c:pt>
              <c:pt idx="428">
                <c:v>19.289100000000001</c:v>
              </c:pt>
              <c:pt idx="429">
                <c:v>19.307300000000001</c:v>
              </c:pt>
              <c:pt idx="430">
                <c:v>19.375599999999999</c:v>
              </c:pt>
              <c:pt idx="431">
                <c:v>19.375599999999999</c:v>
              </c:pt>
              <c:pt idx="432">
                <c:v>19.498000000000001</c:v>
              </c:pt>
              <c:pt idx="433">
                <c:v>19.6067</c:v>
              </c:pt>
              <c:pt idx="434">
                <c:v>19.600899999999999</c:v>
              </c:pt>
              <c:pt idx="435">
                <c:v>19.614699999999999</c:v>
              </c:pt>
              <c:pt idx="436">
                <c:v>19.614699999999999</c:v>
              </c:pt>
              <c:pt idx="437">
                <c:v>19.956099999999999</c:v>
              </c:pt>
              <c:pt idx="438">
                <c:v>20.170300000000001</c:v>
              </c:pt>
              <c:pt idx="439">
                <c:v>20.270900000000001</c:v>
              </c:pt>
              <c:pt idx="440">
                <c:v>20.3506</c:v>
              </c:pt>
              <c:pt idx="441">
                <c:v>20.3506</c:v>
              </c:pt>
              <c:pt idx="442">
                <c:v>20.297799999999999</c:v>
              </c:pt>
              <c:pt idx="443">
                <c:v>20.165099999999999</c:v>
              </c:pt>
              <c:pt idx="444">
                <c:v>20.16</c:v>
              </c:pt>
              <c:pt idx="445">
                <c:v>20.013100000000001</c:v>
              </c:pt>
              <c:pt idx="446">
                <c:v>20.013100000000001</c:v>
              </c:pt>
              <c:pt idx="447">
                <c:v>20.246200000000002</c:v>
              </c:pt>
              <c:pt idx="448">
                <c:v>20.128900000000002</c:v>
              </c:pt>
              <c:pt idx="449">
                <c:v>20.248799999999999</c:v>
              </c:pt>
              <c:pt idx="450">
                <c:v>20.146699999999999</c:v>
              </c:pt>
              <c:pt idx="451">
                <c:v>20.146699999999999</c:v>
              </c:pt>
              <c:pt idx="452">
                <c:v>18.590900000000001</c:v>
              </c:pt>
              <c:pt idx="453">
                <c:v>18.849599999999999</c:v>
              </c:pt>
              <c:pt idx="454">
                <c:v>18.9343</c:v>
              </c:pt>
              <c:pt idx="455">
                <c:v>18.853000000000002</c:v>
              </c:pt>
              <c:pt idx="456">
                <c:v>18.853000000000002</c:v>
              </c:pt>
              <c:pt idx="457">
                <c:v>19.016400000000001</c:v>
              </c:pt>
              <c:pt idx="458">
                <c:v>19.069900000000001</c:v>
              </c:pt>
              <c:pt idx="459">
                <c:v>19.278400000000001</c:v>
              </c:pt>
              <c:pt idx="460">
                <c:v>19.3325</c:v>
              </c:pt>
              <c:pt idx="461">
                <c:v>19.3325</c:v>
              </c:pt>
              <c:pt idx="462">
                <c:v>19.420000000000002</c:v>
              </c:pt>
              <c:pt idx="463">
                <c:v>19.583600000000001</c:v>
              </c:pt>
              <c:pt idx="464">
                <c:v>19.790600000000001</c:v>
              </c:pt>
              <c:pt idx="465">
                <c:v>19.809999999999999</c:v>
              </c:pt>
              <c:pt idx="466">
                <c:v>19.809999999999999</c:v>
              </c:pt>
              <c:pt idx="467">
                <c:v>19.9681</c:v>
              </c:pt>
              <c:pt idx="468">
                <c:v>19.819199999999999</c:v>
              </c:pt>
              <c:pt idx="469">
                <c:v>19.6694</c:v>
              </c:pt>
              <c:pt idx="470">
                <c:v>19.712399999999999</c:v>
              </c:pt>
              <c:pt idx="471">
                <c:v>19.712399999999999</c:v>
              </c:pt>
              <c:pt idx="472">
                <c:v>19.7224</c:v>
              </c:pt>
              <c:pt idx="473">
                <c:v>19.730899999999998</c:v>
              </c:pt>
              <c:pt idx="474">
                <c:v>19.656400000000001</c:v>
              </c:pt>
              <c:pt idx="475">
                <c:v>19.639700000000001</c:v>
              </c:pt>
              <c:pt idx="476">
                <c:v>19.639700000000001</c:v>
              </c:pt>
              <c:pt idx="477">
                <c:v>19.385300000000001</c:v>
              </c:pt>
              <c:pt idx="478">
                <c:v>19.4133</c:v>
              </c:pt>
              <c:pt idx="479">
                <c:v>19.0365</c:v>
              </c:pt>
              <c:pt idx="480">
                <c:v>19.149999999999999</c:v>
              </c:pt>
              <c:pt idx="481">
                <c:v>19.149999999999999</c:v>
              </c:pt>
              <c:pt idx="482">
                <c:v>19.209</c:v>
              </c:pt>
              <c:pt idx="483">
                <c:v>19.2531</c:v>
              </c:pt>
              <c:pt idx="484">
                <c:v>19.3325</c:v>
              </c:pt>
              <c:pt idx="485">
                <c:v>19.599</c:v>
              </c:pt>
              <c:pt idx="486">
                <c:v>19.599</c:v>
              </c:pt>
              <c:pt idx="487">
                <c:v>19.6676</c:v>
              </c:pt>
              <c:pt idx="488">
                <c:v>19.949300000000001</c:v>
              </c:pt>
              <c:pt idx="489">
                <c:v>20.0686</c:v>
              </c:pt>
              <c:pt idx="490">
                <c:v>20.113600000000002</c:v>
              </c:pt>
              <c:pt idx="491">
                <c:v>20.113600000000002</c:v>
              </c:pt>
              <c:pt idx="492">
                <c:v>19.851900000000001</c:v>
              </c:pt>
              <c:pt idx="493">
                <c:v>19.922000000000001</c:v>
              </c:pt>
              <c:pt idx="494">
                <c:v>19.5809</c:v>
              </c:pt>
              <c:pt idx="495">
                <c:v>19.436199999999999</c:v>
              </c:pt>
              <c:pt idx="496">
                <c:v>19.436199999999999</c:v>
              </c:pt>
              <c:pt idx="497">
                <c:v>19.368300000000001</c:v>
              </c:pt>
              <c:pt idx="498">
                <c:v>19.572099999999999</c:v>
              </c:pt>
              <c:pt idx="499">
                <c:v>19.413900000000002</c:v>
              </c:pt>
              <c:pt idx="500">
                <c:v>19.514800000000001</c:v>
              </c:pt>
              <c:pt idx="501">
                <c:v>19.514800000000001</c:v>
              </c:pt>
              <c:pt idx="502">
                <c:v>19.428699999999999</c:v>
              </c:pt>
              <c:pt idx="503">
                <c:v>19.517800000000001</c:v>
              </c:pt>
              <c:pt idx="504">
                <c:v>19.570599999999999</c:v>
              </c:pt>
              <c:pt idx="505">
                <c:v>19.342300000000002</c:v>
              </c:pt>
              <c:pt idx="506">
                <c:v>19.342300000000002</c:v>
              </c:pt>
              <c:pt idx="507">
                <c:v>19.556899999999999</c:v>
              </c:pt>
              <c:pt idx="508">
                <c:v>19.474499999999999</c:v>
              </c:pt>
              <c:pt idx="509">
                <c:v>19.403600000000001</c:v>
              </c:pt>
              <c:pt idx="510">
                <c:v>19.395399999999999</c:v>
              </c:pt>
              <c:pt idx="511">
                <c:v>19.395399999999999</c:v>
              </c:pt>
              <c:pt idx="512">
                <c:v>19.630800000000001</c:v>
              </c:pt>
              <c:pt idx="513">
                <c:v>19.6831</c:v>
              </c:pt>
              <c:pt idx="514">
                <c:v>19.596699999999998</c:v>
              </c:pt>
              <c:pt idx="515">
                <c:v>19.551100000000002</c:v>
              </c:pt>
              <c:pt idx="516">
                <c:v>19.551100000000002</c:v>
              </c:pt>
              <c:pt idx="517">
                <c:v>19.598700000000001</c:v>
              </c:pt>
              <c:pt idx="518">
                <c:v>18.564</c:v>
              </c:pt>
              <c:pt idx="519">
                <c:v>18.946899999999999</c:v>
              </c:pt>
              <c:pt idx="520">
                <c:v>18.995899999999999</c:v>
              </c:pt>
              <c:pt idx="521">
                <c:v>18.995999999999999</c:v>
              </c:pt>
              <c:pt idx="522">
                <c:v>19.181999999999999</c:v>
              </c:pt>
              <c:pt idx="523">
                <c:v>19.109100000000002</c:v>
              </c:pt>
              <c:pt idx="524">
                <c:v>19.0487</c:v>
              </c:pt>
              <c:pt idx="525">
                <c:v>18.807400000000001</c:v>
              </c:pt>
              <c:pt idx="526">
                <c:v>18.807400000000001</c:v>
              </c:pt>
              <c:pt idx="527">
                <c:v>18.880500000000001</c:v>
              </c:pt>
              <c:pt idx="528">
                <c:v>18.936399999999999</c:v>
              </c:pt>
              <c:pt idx="529">
                <c:v>18.935099999999998</c:v>
              </c:pt>
              <c:pt idx="530">
                <c:v>18.873100000000001</c:v>
              </c:pt>
              <c:pt idx="531">
                <c:v>18.873100000000001</c:v>
              </c:pt>
              <c:pt idx="532">
                <c:v>18.775700000000001</c:v>
              </c:pt>
              <c:pt idx="533">
                <c:v>18.7316</c:v>
              </c:pt>
              <c:pt idx="534">
                <c:v>18.4526</c:v>
              </c:pt>
              <c:pt idx="535">
                <c:v>18.555099999999999</c:v>
              </c:pt>
              <c:pt idx="536">
                <c:v>18.555099999999999</c:v>
              </c:pt>
              <c:pt idx="537">
                <c:v>18.667100000000001</c:v>
              </c:pt>
              <c:pt idx="538">
                <c:v>18.783300000000001</c:v>
              </c:pt>
              <c:pt idx="539">
                <c:v>18.881599999999999</c:v>
              </c:pt>
              <c:pt idx="540">
                <c:v>18.9846</c:v>
              </c:pt>
              <c:pt idx="541">
                <c:v>18.9846</c:v>
              </c:pt>
              <c:pt idx="542">
                <c:v>19.252300000000002</c:v>
              </c:pt>
              <c:pt idx="543">
                <c:v>19.4392</c:v>
              </c:pt>
              <c:pt idx="544">
                <c:v>19.367999999999999</c:v>
              </c:pt>
              <c:pt idx="545">
                <c:v>19.267099999999999</c:v>
              </c:pt>
              <c:pt idx="546">
                <c:v>19.267099999999999</c:v>
              </c:pt>
              <c:pt idx="547">
                <c:v>19.244</c:v>
              </c:pt>
              <c:pt idx="548">
                <c:v>18.9971</c:v>
              </c:pt>
              <c:pt idx="549">
                <c:v>19.005400000000002</c:v>
              </c:pt>
              <c:pt idx="550">
                <c:v>18.878599999999999</c:v>
              </c:pt>
              <c:pt idx="551">
                <c:v>18.878599999999999</c:v>
              </c:pt>
              <c:pt idx="552">
                <c:v>19.0061</c:v>
              </c:pt>
              <c:pt idx="553">
                <c:v>18.9678</c:v>
              </c:pt>
              <c:pt idx="554">
                <c:v>18.932200000000002</c:v>
              </c:pt>
              <c:pt idx="555">
                <c:v>18.8858</c:v>
              </c:pt>
              <c:pt idx="556">
                <c:v>18.8858</c:v>
              </c:pt>
              <c:pt idx="557">
                <c:v>19.085100000000001</c:v>
              </c:pt>
              <c:pt idx="558">
                <c:v>19.125599999999999</c:v>
              </c:pt>
              <c:pt idx="559">
                <c:v>19.1936</c:v>
              </c:pt>
              <c:pt idx="560">
                <c:v>19.228999999999999</c:v>
              </c:pt>
              <c:pt idx="561">
                <c:v>19.228999999999999</c:v>
              </c:pt>
              <c:pt idx="562">
                <c:v>19.157599999999999</c:v>
              </c:pt>
              <c:pt idx="563">
                <c:v>19.196200000000001</c:v>
              </c:pt>
              <c:pt idx="564">
                <c:v>19.102900000000002</c:v>
              </c:pt>
              <c:pt idx="565">
                <c:v>19.142199999999999</c:v>
              </c:pt>
              <c:pt idx="566">
                <c:v>19.142199999999999</c:v>
              </c:pt>
              <c:pt idx="567">
                <c:v>19.1463</c:v>
              </c:pt>
              <c:pt idx="568">
                <c:v>19.2516</c:v>
              </c:pt>
              <c:pt idx="569">
                <c:v>19.3674</c:v>
              </c:pt>
              <c:pt idx="570">
                <c:v>19.4788</c:v>
              </c:pt>
              <c:pt idx="571">
                <c:v>19.4788</c:v>
              </c:pt>
              <c:pt idx="572">
                <c:v>19.6629</c:v>
              </c:pt>
              <c:pt idx="573">
                <c:v>19.6342</c:v>
              </c:pt>
              <c:pt idx="574">
                <c:v>19.581299999999999</c:v>
              </c:pt>
              <c:pt idx="575">
                <c:v>19.5623</c:v>
              </c:pt>
              <c:pt idx="576">
                <c:v>19.5623</c:v>
              </c:pt>
              <c:pt idx="577">
                <c:v>19.502400000000002</c:v>
              </c:pt>
              <c:pt idx="578">
                <c:v>19.5779</c:v>
              </c:pt>
              <c:pt idx="579">
                <c:v>19.633400000000002</c:v>
              </c:pt>
              <c:pt idx="580">
                <c:v>19.5794</c:v>
              </c:pt>
              <c:pt idx="581">
                <c:v>19.5794</c:v>
              </c:pt>
              <c:pt idx="582">
                <c:v>19.5534</c:v>
              </c:pt>
              <c:pt idx="583">
                <c:v>19.643899999999999</c:v>
              </c:pt>
              <c:pt idx="584">
                <c:v>19.582599999999999</c:v>
              </c:pt>
              <c:pt idx="585">
                <c:v>19.606000000000002</c:v>
              </c:pt>
              <c:pt idx="586">
                <c:v>19.606000000000002</c:v>
              </c:pt>
              <c:pt idx="587">
                <c:v>19.658799999999999</c:v>
              </c:pt>
              <c:pt idx="588">
                <c:v>19.571999999999999</c:v>
              </c:pt>
              <c:pt idx="589">
                <c:v>19.523099999999999</c:v>
              </c:pt>
              <c:pt idx="590">
                <c:v>19.499700000000001</c:v>
              </c:pt>
              <c:pt idx="591">
                <c:v>19.499700000000001</c:v>
              </c:pt>
              <c:pt idx="592">
                <c:v>19.299299999999999</c:v>
              </c:pt>
              <c:pt idx="593">
                <c:v>19.4665</c:v>
              </c:pt>
              <c:pt idx="594">
                <c:v>19.493300000000001</c:v>
              </c:pt>
              <c:pt idx="595">
                <c:v>19.6494</c:v>
              </c:pt>
              <c:pt idx="596">
                <c:v>19.6494</c:v>
              </c:pt>
              <c:pt idx="597">
                <c:v>19.567299999999999</c:v>
              </c:pt>
              <c:pt idx="598">
                <c:v>19.543299999999999</c:v>
              </c:pt>
              <c:pt idx="599">
                <c:v>19.4101</c:v>
              </c:pt>
              <c:pt idx="600">
                <c:v>19.181899999999999</c:v>
              </c:pt>
              <c:pt idx="601">
                <c:v>19.181899999999999</c:v>
              </c:pt>
              <c:pt idx="602">
                <c:v>17.2227</c:v>
              </c:pt>
              <c:pt idx="603">
                <c:v>16.891100000000002</c:v>
              </c:pt>
              <c:pt idx="604">
                <c:v>17.1433</c:v>
              </c:pt>
              <c:pt idx="605">
                <c:v>18.663399999999999</c:v>
              </c:pt>
              <c:pt idx="606">
                <c:v>18.663399999999999</c:v>
              </c:pt>
              <c:pt idx="607">
                <c:v>18.639900000000001</c:v>
              </c:pt>
              <c:pt idx="608">
                <c:v>18.6311</c:v>
              </c:pt>
              <c:pt idx="609">
                <c:v>18.5533</c:v>
              </c:pt>
              <c:pt idx="610">
                <c:v>19.099299999999999</c:v>
              </c:pt>
              <c:pt idx="611">
                <c:v>19.099299999999999</c:v>
              </c:pt>
              <c:pt idx="612">
                <c:v>19.413399999999999</c:v>
              </c:pt>
              <c:pt idx="613">
                <c:v>19.268899999999999</c:v>
              </c:pt>
              <c:pt idx="614">
                <c:v>19.134599999999999</c:v>
              </c:pt>
              <c:pt idx="615">
                <c:v>19.212700000000002</c:v>
              </c:pt>
              <c:pt idx="616">
                <c:v>19.212700000000002</c:v>
              </c:pt>
              <c:pt idx="617">
                <c:v>19.239699999999999</c:v>
              </c:pt>
              <c:pt idx="618">
                <c:v>19.114999999999998</c:v>
              </c:pt>
              <c:pt idx="619">
                <c:v>19.5565</c:v>
              </c:pt>
              <c:pt idx="620">
                <c:v>19.6709</c:v>
              </c:pt>
              <c:pt idx="621">
                <c:v>19.6709</c:v>
              </c:pt>
              <c:pt idx="622">
                <c:v>19.6709</c:v>
              </c:pt>
              <c:pt idx="623">
                <c:v>19.6709</c:v>
              </c:pt>
              <c:pt idx="624">
                <c:v>19.6709</c:v>
              </c:pt>
              <c:pt idx="625">
                <c:v>19.415900000000001</c:v>
              </c:pt>
              <c:pt idx="626">
                <c:v>19.415900000000001</c:v>
              </c:pt>
              <c:pt idx="627">
                <c:v>18.317900000000002</c:v>
              </c:pt>
              <c:pt idx="628">
                <c:v>18.476400000000002</c:v>
              </c:pt>
              <c:pt idx="629">
                <c:v>18.1812</c:v>
              </c:pt>
              <c:pt idx="630">
                <c:v>18.867599999999999</c:v>
              </c:pt>
              <c:pt idx="631">
                <c:v>18.867599999999999</c:v>
              </c:pt>
              <c:pt idx="632">
                <c:v>18.9542</c:v>
              </c:pt>
              <c:pt idx="633">
                <c:v>19.014099999999999</c:v>
              </c:pt>
              <c:pt idx="634">
                <c:v>19.087599999999998</c:v>
              </c:pt>
              <c:pt idx="635">
                <c:v>18.952400000000001</c:v>
              </c:pt>
              <c:pt idx="636">
                <c:v>18.952400000000001</c:v>
              </c:pt>
              <c:pt idx="637">
                <c:v>18.909400000000002</c:v>
              </c:pt>
              <c:pt idx="638">
                <c:v>19.003499999999999</c:v>
              </c:pt>
              <c:pt idx="639">
                <c:v>19.177399999999999</c:v>
              </c:pt>
              <c:pt idx="640">
                <c:v>19.3354</c:v>
              </c:pt>
              <c:pt idx="641">
                <c:v>19.3354</c:v>
              </c:pt>
              <c:pt idx="642">
                <c:v>19.301500000000001</c:v>
              </c:pt>
              <c:pt idx="643">
                <c:v>19.232099999999999</c:v>
              </c:pt>
              <c:pt idx="644">
                <c:v>19.163799999999998</c:v>
              </c:pt>
              <c:pt idx="645">
                <c:v>18.9511</c:v>
              </c:pt>
              <c:pt idx="646">
                <c:v>18.9511</c:v>
              </c:pt>
              <c:pt idx="647">
                <c:v>18.737300000000001</c:v>
              </c:pt>
              <c:pt idx="648">
                <c:v>18.770199999999999</c:v>
              </c:pt>
              <c:pt idx="649">
                <c:v>18.7424</c:v>
              </c:pt>
              <c:pt idx="650">
                <c:v>17.692799999999998</c:v>
              </c:pt>
              <c:pt idx="651">
                <c:v>17.692799999999998</c:v>
              </c:pt>
              <c:pt idx="652">
                <c:v>17.9133</c:v>
              </c:pt>
              <c:pt idx="653">
                <c:v>17.987300000000001</c:v>
              </c:pt>
              <c:pt idx="654">
                <c:v>18.061599999999999</c:v>
              </c:pt>
              <c:pt idx="655">
                <c:v>18.004000000000001</c:v>
              </c:pt>
              <c:pt idx="656">
                <c:v>18.004000000000001</c:v>
              </c:pt>
              <c:pt idx="657">
                <c:v>17.907299999999999</c:v>
              </c:pt>
              <c:pt idx="658">
                <c:v>17.9725</c:v>
              </c:pt>
              <c:pt idx="659">
                <c:v>17.7334</c:v>
              </c:pt>
              <c:pt idx="660">
                <c:v>17.5867</c:v>
              </c:pt>
              <c:pt idx="661">
                <c:v>17.5867</c:v>
              </c:pt>
              <c:pt idx="662">
                <c:v>17.437999999999999</c:v>
              </c:pt>
              <c:pt idx="663">
                <c:v>17.2149</c:v>
              </c:pt>
              <c:pt idx="664">
                <c:v>17.405200000000001</c:v>
              </c:pt>
              <c:pt idx="665">
                <c:v>17.290600000000001</c:v>
              </c:pt>
              <c:pt idx="666">
                <c:v>17.290600000000001</c:v>
              </c:pt>
              <c:pt idx="667">
                <c:v>17.0442</c:v>
              </c:pt>
              <c:pt idx="668">
                <c:v>17.024899999999999</c:v>
              </c:pt>
              <c:pt idx="669">
                <c:v>17.313400000000001</c:v>
              </c:pt>
              <c:pt idx="670">
                <c:v>17.313400000000001</c:v>
              </c:pt>
              <c:pt idx="671">
                <c:v>17.313400000000001</c:v>
              </c:pt>
              <c:pt idx="672">
                <c:v>17.313400000000001</c:v>
              </c:pt>
              <c:pt idx="673">
                <c:v>17.313400000000001</c:v>
              </c:pt>
              <c:pt idx="674">
                <c:v>17.311900000000001</c:v>
              </c:pt>
              <c:pt idx="675">
                <c:v>17.1282</c:v>
              </c:pt>
              <c:pt idx="676">
                <c:v>17.1282</c:v>
              </c:pt>
              <c:pt idx="677">
                <c:v>17.1496</c:v>
              </c:pt>
              <c:pt idx="678">
                <c:v>16.945699999999999</c:v>
              </c:pt>
              <c:pt idx="679">
                <c:v>16.790500000000002</c:v>
              </c:pt>
              <c:pt idx="680">
                <c:v>16.810500000000001</c:v>
              </c:pt>
              <c:pt idx="681">
                <c:v>16.810500000000001</c:v>
              </c:pt>
              <c:pt idx="682">
                <c:v>16.9328</c:v>
              </c:pt>
              <c:pt idx="683">
                <c:v>17.3079</c:v>
              </c:pt>
              <c:pt idx="684">
                <c:v>17.317399999999999</c:v>
              </c:pt>
              <c:pt idx="685">
                <c:v>17.470199999999998</c:v>
              </c:pt>
              <c:pt idx="686">
                <c:v>17.470199999999998</c:v>
              </c:pt>
              <c:pt idx="687">
                <c:v>17.594000000000001</c:v>
              </c:pt>
              <c:pt idx="688">
                <c:v>17.4969</c:v>
              </c:pt>
              <c:pt idx="689">
                <c:v>17.526499999999999</c:v>
              </c:pt>
              <c:pt idx="690">
                <c:v>17.760200000000001</c:v>
              </c:pt>
              <c:pt idx="691">
                <c:v>17.760200000000001</c:v>
              </c:pt>
              <c:pt idx="692">
                <c:v>17.8843</c:v>
              </c:pt>
              <c:pt idx="693">
                <c:v>17.822800000000001</c:v>
              </c:pt>
              <c:pt idx="694">
                <c:v>17.785299999999999</c:v>
              </c:pt>
              <c:pt idx="695">
                <c:v>17.7804</c:v>
              </c:pt>
              <c:pt idx="696">
                <c:v>17.7804</c:v>
              </c:pt>
              <c:pt idx="697">
                <c:v>17.686599999999999</c:v>
              </c:pt>
              <c:pt idx="698">
                <c:v>17.495200000000001</c:v>
              </c:pt>
              <c:pt idx="699">
                <c:v>17.421399999999998</c:v>
              </c:pt>
              <c:pt idx="700">
                <c:v>17.371400000000001</c:v>
              </c:pt>
              <c:pt idx="701">
                <c:v>17.371400000000001</c:v>
              </c:pt>
              <c:pt idx="702">
                <c:v>17.350200000000001</c:v>
              </c:pt>
              <c:pt idx="703">
                <c:v>17.117599999999999</c:v>
              </c:pt>
              <c:pt idx="704">
                <c:v>17.381900000000002</c:v>
              </c:pt>
              <c:pt idx="705">
                <c:v>17.331</c:v>
              </c:pt>
              <c:pt idx="706">
                <c:v>17.331</c:v>
              </c:pt>
              <c:pt idx="707">
                <c:v>17.232099999999999</c:v>
              </c:pt>
              <c:pt idx="708">
                <c:v>17.161100000000001</c:v>
              </c:pt>
              <c:pt idx="709">
                <c:v>17.315999999999999</c:v>
              </c:pt>
              <c:pt idx="710">
                <c:v>17.346399999999999</c:v>
              </c:pt>
              <c:pt idx="711">
                <c:v>17.346399999999999</c:v>
              </c:pt>
              <c:pt idx="712">
                <c:v>17.142499999999998</c:v>
              </c:pt>
              <c:pt idx="713">
                <c:v>17.3306</c:v>
              </c:pt>
              <c:pt idx="714">
                <c:v>17.349499999999999</c:v>
              </c:pt>
              <c:pt idx="715">
                <c:v>17.333100000000002</c:v>
              </c:pt>
              <c:pt idx="716">
                <c:v>17.333100000000002</c:v>
              </c:pt>
              <c:pt idx="717">
                <c:v>17.228400000000001</c:v>
              </c:pt>
              <c:pt idx="718">
                <c:v>17.176300000000001</c:v>
              </c:pt>
              <c:pt idx="719">
                <c:v>17.162600000000001</c:v>
              </c:pt>
              <c:pt idx="720">
                <c:v>17.285499999999999</c:v>
              </c:pt>
              <c:pt idx="721">
                <c:v>17.285499999999999</c:v>
              </c:pt>
              <c:pt idx="722">
                <c:v>17.483499999999999</c:v>
              </c:pt>
              <c:pt idx="723">
                <c:v>17.471299999999999</c:v>
              </c:pt>
              <c:pt idx="724">
                <c:v>17.475999999999999</c:v>
              </c:pt>
              <c:pt idx="725">
                <c:v>17.501799999999999</c:v>
              </c:pt>
              <c:pt idx="726">
                <c:v>17.501799999999999</c:v>
              </c:pt>
              <c:pt idx="727">
                <c:v>17.510000000000002</c:v>
              </c:pt>
              <c:pt idx="728">
                <c:v>17.471599999999999</c:v>
              </c:pt>
              <c:pt idx="729">
                <c:v>17.3323</c:v>
              </c:pt>
              <c:pt idx="730">
                <c:v>17.214600000000001</c:v>
              </c:pt>
              <c:pt idx="731">
                <c:v>17.214600000000001</c:v>
              </c:pt>
              <c:pt idx="732">
                <c:v>17.1663</c:v>
              </c:pt>
              <c:pt idx="733">
                <c:v>17.189499999999999</c:v>
              </c:pt>
              <c:pt idx="734">
                <c:v>17.092400000000001</c:v>
              </c:pt>
              <c:pt idx="735">
                <c:v>17.165600000000001</c:v>
              </c:pt>
              <c:pt idx="736">
                <c:v>17.165600000000001</c:v>
              </c:pt>
              <c:pt idx="737">
                <c:v>16.928699999999999</c:v>
              </c:pt>
              <c:pt idx="738">
                <c:v>16.983699999999999</c:v>
              </c:pt>
              <c:pt idx="739">
                <c:v>16.956800000000001</c:v>
              </c:pt>
              <c:pt idx="740">
                <c:v>16.9053</c:v>
              </c:pt>
              <c:pt idx="741">
                <c:v>16.9053</c:v>
              </c:pt>
              <c:pt idx="742">
                <c:v>16.861499999999999</c:v>
              </c:pt>
              <c:pt idx="743">
                <c:v>17.001200000000001</c:v>
              </c:pt>
              <c:pt idx="744">
                <c:v>17.1799</c:v>
              </c:pt>
              <c:pt idx="745">
                <c:v>17.3858</c:v>
              </c:pt>
              <c:pt idx="746">
                <c:v>17.3858</c:v>
              </c:pt>
              <c:pt idx="747">
                <c:v>17.5701</c:v>
              </c:pt>
              <c:pt idx="748">
                <c:v>17.5701</c:v>
              </c:pt>
              <c:pt idx="749">
                <c:v>18.571300000000001</c:v>
              </c:pt>
              <c:pt idx="750">
                <c:v>18.336099999999998</c:v>
              </c:pt>
              <c:pt idx="751">
                <c:v>18.336099999999998</c:v>
              </c:pt>
              <c:pt idx="752">
                <c:v>18.525400000000001</c:v>
              </c:pt>
              <c:pt idx="753">
                <c:v>18.670500000000001</c:v>
              </c:pt>
              <c:pt idx="754">
                <c:v>18.738099999999999</c:v>
              </c:pt>
              <c:pt idx="755">
                <c:v>18.648599999999998</c:v>
              </c:pt>
              <c:pt idx="756">
                <c:v>18.648599999999998</c:v>
              </c:pt>
              <c:pt idx="757">
                <c:v>18.8369</c:v>
              </c:pt>
              <c:pt idx="758">
                <c:v>18.773499999999999</c:v>
              </c:pt>
              <c:pt idx="759">
                <c:v>18.746300000000002</c:v>
              </c:pt>
              <c:pt idx="760">
                <c:v>18.779199999999999</c:v>
              </c:pt>
              <c:pt idx="761">
                <c:v>18.7791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C96F-4C18-B593-A35328F01371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75</c:v>
              </c:pt>
              <c:pt idx="1">
                <c:v>44876</c:v>
              </c:pt>
              <c:pt idx="2">
                <c:v>44879</c:v>
              </c:pt>
              <c:pt idx="3">
                <c:v>44880</c:v>
              </c:pt>
              <c:pt idx="4">
                <c:v>44881</c:v>
              </c:pt>
              <c:pt idx="5">
                <c:v>44882</c:v>
              </c:pt>
              <c:pt idx="6">
                <c:v>44883</c:v>
              </c:pt>
              <c:pt idx="7">
                <c:v>44886</c:v>
              </c:pt>
              <c:pt idx="8">
                <c:v>44887</c:v>
              </c:pt>
              <c:pt idx="9">
                <c:v>44888</c:v>
              </c:pt>
              <c:pt idx="10">
                <c:v>44889</c:v>
              </c:pt>
              <c:pt idx="11">
                <c:v>44890</c:v>
              </c:pt>
              <c:pt idx="12">
                <c:v>44893</c:v>
              </c:pt>
              <c:pt idx="13">
                <c:v>44894</c:v>
              </c:pt>
              <c:pt idx="14">
                <c:v>44895</c:v>
              </c:pt>
              <c:pt idx="15">
                <c:v>44896</c:v>
              </c:pt>
              <c:pt idx="16">
                <c:v>44897</c:v>
              </c:pt>
              <c:pt idx="17">
                <c:v>44900</c:v>
              </c:pt>
              <c:pt idx="18">
                <c:v>44901</c:v>
              </c:pt>
              <c:pt idx="19">
                <c:v>44902</c:v>
              </c:pt>
              <c:pt idx="20">
                <c:v>44903</c:v>
              </c:pt>
              <c:pt idx="21">
                <c:v>44904</c:v>
              </c:pt>
              <c:pt idx="22">
                <c:v>44907</c:v>
              </c:pt>
              <c:pt idx="23">
                <c:v>44908</c:v>
              </c:pt>
              <c:pt idx="24">
                <c:v>44909</c:v>
              </c:pt>
              <c:pt idx="25">
                <c:v>44910</c:v>
              </c:pt>
              <c:pt idx="26">
                <c:v>44911</c:v>
              </c:pt>
              <c:pt idx="27">
                <c:v>44914</c:v>
              </c:pt>
              <c:pt idx="28">
                <c:v>44915</c:v>
              </c:pt>
              <c:pt idx="29">
                <c:v>44916</c:v>
              </c:pt>
              <c:pt idx="30">
                <c:v>44917</c:v>
              </c:pt>
              <c:pt idx="31">
                <c:v>44918</c:v>
              </c:pt>
              <c:pt idx="32">
                <c:v>44921</c:v>
              </c:pt>
              <c:pt idx="33">
                <c:v>44922</c:v>
              </c:pt>
              <c:pt idx="34">
                <c:v>44923</c:v>
              </c:pt>
              <c:pt idx="35">
                <c:v>44924</c:v>
              </c:pt>
              <c:pt idx="36">
                <c:v>44925</c:v>
              </c:pt>
              <c:pt idx="37">
                <c:v>44928</c:v>
              </c:pt>
              <c:pt idx="38">
                <c:v>44929</c:v>
              </c:pt>
              <c:pt idx="39">
                <c:v>44930</c:v>
              </c:pt>
              <c:pt idx="40">
                <c:v>44931</c:v>
              </c:pt>
              <c:pt idx="41">
                <c:v>44932</c:v>
              </c:pt>
              <c:pt idx="42">
                <c:v>44935</c:v>
              </c:pt>
              <c:pt idx="43">
                <c:v>44936</c:v>
              </c:pt>
              <c:pt idx="44">
                <c:v>44937</c:v>
              </c:pt>
              <c:pt idx="45">
                <c:v>44938</c:v>
              </c:pt>
              <c:pt idx="46">
                <c:v>44939</c:v>
              </c:pt>
              <c:pt idx="47">
                <c:v>44942</c:v>
              </c:pt>
              <c:pt idx="48">
                <c:v>44943</c:v>
              </c:pt>
              <c:pt idx="49">
                <c:v>44944</c:v>
              </c:pt>
              <c:pt idx="50">
                <c:v>44945</c:v>
              </c:pt>
              <c:pt idx="51">
                <c:v>44946</c:v>
              </c:pt>
              <c:pt idx="52">
                <c:v>44949</c:v>
              </c:pt>
              <c:pt idx="53">
                <c:v>44950</c:v>
              </c:pt>
              <c:pt idx="54">
                <c:v>44951</c:v>
              </c:pt>
              <c:pt idx="55">
                <c:v>44952</c:v>
              </c:pt>
              <c:pt idx="56">
                <c:v>44953</c:v>
              </c:pt>
              <c:pt idx="57">
                <c:v>44956</c:v>
              </c:pt>
              <c:pt idx="58">
                <c:v>44957</c:v>
              </c:pt>
              <c:pt idx="59">
                <c:v>44958</c:v>
              </c:pt>
              <c:pt idx="60">
                <c:v>44959</c:v>
              </c:pt>
              <c:pt idx="61">
                <c:v>44960</c:v>
              </c:pt>
              <c:pt idx="62">
                <c:v>44963</c:v>
              </c:pt>
              <c:pt idx="63">
                <c:v>44964</c:v>
              </c:pt>
              <c:pt idx="64">
                <c:v>44965</c:v>
              </c:pt>
              <c:pt idx="65">
                <c:v>44966</c:v>
              </c:pt>
              <c:pt idx="66">
                <c:v>44967</c:v>
              </c:pt>
              <c:pt idx="67">
                <c:v>44970</c:v>
              </c:pt>
              <c:pt idx="68">
                <c:v>44971</c:v>
              </c:pt>
              <c:pt idx="69">
                <c:v>44972</c:v>
              </c:pt>
              <c:pt idx="70">
                <c:v>44973</c:v>
              </c:pt>
              <c:pt idx="71">
                <c:v>44974</c:v>
              </c:pt>
              <c:pt idx="72">
                <c:v>44977</c:v>
              </c:pt>
              <c:pt idx="73">
                <c:v>44978</c:v>
              </c:pt>
              <c:pt idx="74">
                <c:v>44979</c:v>
              </c:pt>
              <c:pt idx="75">
                <c:v>44980</c:v>
              </c:pt>
              <c:pt idx="76">
                <c:v>44981</c:v>
              </c:pt>
              <c:pt idx="77">
                <c:v>44984</c:v>
              </c:pt>
              <c:pt idx="78">
                <c:v>44985</c:v>
              </c:pt>
              <c:pt idx="79">
                <c:v>44986</c:v>
              </c:pt>
              <c:pt idx="80">
                <c:v>44987</c:v>
              </c:pt>
              <c:pt idx="81">
                <c:v>44988</c:v>
              </c:pt>
              <c:pt idx="82">
                <c:v>44991</c:v>
              </c:pt>
              <c:pt idx="83">
                <c:v>44992</c:v>
              </c:pt>
              <c:pt idx="84">
                <c:v>44993</c:v>
              </c:pt>
              <c:pt idx="85">
                <c:v>44994</c:v>
              </c:pt>
              <c:pt idx="86">
                <c:v>44995</c:v>
              </c:pt>
              <c:pt idx="87">
                <c:v>44998</c:v>
              </c:pt>
              <c:pt idx="88">
                <c:v>44999</c:v>
              </c:pt>
              <c:pt idx="89">
                <c:v>45000</c:v>
              </c:pt>
              <c:pt idx="90">
                <c:v>45001</c:v>
              </c:pt>
              <c:pt idx="91">
                <c:v>45002</c:v>
              </c:pt>
              <c:pt idx="92">
                <c:v>45005</c:v>
              </c:pt>
              <c:pt idx="93">
                <c:v>45006</c:v>
              </c:pt>
              <c:pt idx="94">
                <c:v>45007</c:v>
              </c:pt>
              <c:pt idx="95">
                <c:v>45008</c:v>
              </c:pt>
              <c:pt idx="96">
                <c:v>45009</c:v>
              </c:pt>
              <c:pt idx="97">
                <c:v>45012</c:v>
              </c:pt>
              <c:pt idx="98">
                <c:v>45013</c:v>
              </c:pt>
              <c:pt idx="99">
                <c:v>45014</c:v>
              </c:pt>
              <c:pt idx="100">
                <c:v>45015</c:v>
              </c:pt>
              <c:pt idx="101">
                <c:v>45016</c:v>
              </c:pt>
              <c:pt idx="102">
                <c:v>45019</c:v>
              </c:pt>
              <c:pt idx="103">
                <c:v>45020</c:v>
              </c:pt>
              <c:pt idx="104">
                <c:v>45021</c:v>
              </c:pt>
              <c:pt idx="105">
                <c:v>45022</c:v>
              </c:pt>
              <c:pt idx="106">
                <c:v>45023</c:v>
              </c:pt>
              <c:pt idx="107">
                <c:v>45026</c:v>
              </c:pt>
              <c:pt idx="108">
                <c:v>45027</c:v>
              </c:pt>
              <c:pt idx="109">
                <c:v>45028</c:v>
              </c:pt>
              <c:pt idx="110">
                <c:v>45029</c:v>
              </c:pt>
              <c:pt idx="111">
                <c:v>45030</c:v>
              </c:pt>
              <c:pt idx="112">
                <c:v>45033</c:v>
              </c:pt>
              <c:pt idx="113">
                <c:v>45034</c:v>
              </c:pt>
              <c:pt idx="114">
                <c:v>45035</c:v>
              </c:pt>
              <c:pt idx="115">
                <c:v>45036</c:v>
              </c:pt>
              <c:pt idx="116">
                <c:v>45037</c:v>
              </c:pt>
              <c:pt idx="117">
                <c:v>45040</c:v>
              </c:pt>
              <c:pt idx="118">
                <c:v>45041</c:v>
              </c:pt>
              <c:pt idx="119">
                <c:v>45042</c:v>
              </c:pt>
              <c:pt idx="120">
                <c:v>45043</c:v>
              </c:pt>
              <c:pt idx="121">
                <c:v>45044</c:v>
              </c:pt>
              <c:pt idx="122">
                <c:v>45047</c:v>
              </c:pt>
              <c:pt idx="123">
                <c:v>45048</c:v>
              </c:pt>
              <c:pt idx="124">
                <c:v>45049</c:v>
              </c:pt>
              <c:pt idx="125">
                <c:v>45050</c:v>
              </c:pt>
              <c:pt idx="126">
                <c:v>45051</c:v>
              </c:pt>
              <c:pt idx="127">
                <c:v>45054</c:v>
              </c:pt>
              <c:pt idx="128">
                <c:v>45055</c:v>
              </c:pt>
              <c:pt idx="129">
                <c:v>45056</c:v>
              </c:pt>
              <c:pt idx="130">
                <c:v>45057</c:v>
              </c:pt>
              <c:pt idx="131">
                <c:v>45058</c:v>
              </c:pt>
              <c:pt idx="132">
                <c:v>45061</c:v>
              </c:pt>
              <c:pt idx="133">
                <c:v>45062</c:v>
              </c:pt>
              <c:pt idx="134">
                <c:v>45063</c:v>
              </c:pt>
              <c:pt idx="135">
                <c:v>45064</c:v>
              </c:pt>
              <c:pt idx="136">
                <c:v>45065</c:v>
              </c:pt>
              <c:pt idx="137">
                <c:v>45068</c:v>
              </c:pt>
              <c:pt idx="138">
                <c:v>45069</c:v>
              </c:pt>
              <c:pt idx="139">
                <c:v>45070</c:v>
              </c:pt>
              <c:pt idx="140">
                <c:v>45071</c:v>
              </c:pt>
              <c:pt idx="141">
                <c:v>45072</c:v>
              </c:pt>
              <c:pt idx="142">
                <c:v>45075</c:v>
              </c:pt>
              <c:pt idx="143">
                <c:v>45076</c:v>
              </c:pt>
              <c:pt idx="144">
                <c:v>45077</c:v>
              </c:pt>
              <c:pt idx="145">
                <c:v>45078</c:v>
              </c:pt>
              <c:pt idx="146">
                <c:v>45079</c:v>
              </c:pt>
              <c:pt idx="147">
                <c:v>45082</c:v>
              </c:pt>
              <c:pt idx="148">
                <c:v>45083</c:v>
              </c:pt>
              <c:pt idx="149">
                <c:v>45084</c:v>
              </c:pt>
              <c:pt idx="150">
                <c:v>45085</c:v>
              </c:pt>
              <c:pt idx="151">
                <c:v>45086</c:v>
              </c:pt>
              <c:pt idx="152">
                <c:v>45089</c:v>
              </c:pt>
              <c:pt idx="153">
                <c:v>45090</c:v>
              </c:pt>
              <c:pt idx="154">
                <c:v>45091</c:v>
              </c:pt>
              <c:pt idx="155">
                <c:v>45092</c:v>
              </c:pt>
              <c:pt idx="156">
                <c:v>45093</c:v>
              </c:pt>
              <c:pt idx="157">
                <c:v>45096</c:v>
              </c:pt>
              <c:pt idx="158">
                <c:v>45097</c:v>
              </c:pt>
              <c:pt idx="159">
                <c:v>45098</c:v>
              </c:pt>
              <c:pt idx="160">
                <c:v>45099</c:v>
              </c:pt>
              <c:pt idx="161">
                <c:v>45100</c:v>
              </c:pt>
              <c:pt idx="162">
                <c:v>45103</c:v>
              </c:pt>
              <c:pt idx="163">
                <c:v>45104</c:v>
              </c:pt>
              <c:pt idx="164">
                <c:v>45105</c:v>
              </c:pt>
              <c:pt idx="165">
                <c:v>45106</c:v>
              </c:pt>
              <c:pt idx="166">
                <c:v>45107</c:v>
              </c:pt>
              <c:pt idx="167">
                <c:v>45110</c:v>
              </c:pt>
              <c:pt idx="168">
                <c:v>45111</c:v>
              </c:pt>
              <c:pt idx="169">
                <c:v>45112</c:v>
              </c:pt>
              <c:pt idx="170">
                <c:v>45113</c:v>
              </c:pt>
              <c:pt idx="171">
                <c:v>45114</c:v>
              </c:pt>
              <c:pt idx="172">
                <c:v>45117</c:v>
              </c:pt>
              <c:pt idx="173">
                <c:v>45118</c:v>
              </c:pt>
              <c:pt idx="174">
                <c:v>45119</c:v>
              </c:pt>
              <c:pt idx="175">
                <c:v>45120</c:v>
              </c:pt>
              <c:pt idx="176">
                <c:v>45121</c:v>
              </c:pt>
              <c:pt idx="177">
                <c:v>45124</c:v>
              </c:pt>
              <c:pt idx="178">
                <c:v>45125</c:v>
              </c:pt>
              <c:pt idx="179">
                <c:v>45126</c:v>
              </c:pt>
              <c:pt idx="180">
                <c:v>45127</c:v>
              </c:pt>
              <c:pt idx="181">
                <c:v>45128</c:v>
              </c:pt>
              <c:pt idx="182">
                <c:v>45131</c:v>
              </c:pt>
              <c:pt idx="183">
                <c:v>45132</c:v>
              </c:pt>
              <c:pt idx="184">
                <c:v>45133</c:v>
              </c:pt>
              <c:pt idx="185">
                <c:v>45134</c:v>
              </c:pt>
              <c:pt idx="186">
                <c:v>45135</c:v>
              </c:pt>
              <c:pt idx="187">
                <c:v>45138</c:v>
              </c:pt>
              <c:pt idx="188">
                <c:v>45139</c:v>
              </c:pt>
              <c:pt idx="189">
                <c:v>45140</c:v>
              </c:pt>
              <c:pt idx="190">
                <c:v>45141</c:v>
              </c:pt>
              <c:pt idx="191">
                <c:v>45142</c:v>
              </c:pt>
              <c:pt idx="192">
                <c:v>45145</c:v>
              </c:pt>
              <c:pt idx="193">
                <c:v>45146</c:v>
              </c:pt>
              <c:pt idx="194">
                <c:v>45147</c:v>
              </c:pt>
              <c:pt idx="195">
                <c:v>45148</c:v>
              </c:pt>
              <c:pt idx="196">
                <c:v>45149</c:v>
              </c:pt>
              <c:pt idx="197">
                <c:v>45152</c:v>
              </c:pt>
              <c:pt idx="198">
                <c:v>45153</c:v>
              </c:pt>
              <c:pt idx="199">
                <c:v>45154</c:v>
              </c:pt>
              <c:pt idx="200">
                <c:v>45155</c:v>
              </c:pt>
              <c:pt idx="201">
                <c:v>45156</c:v>
              </c:pt>
              <c:pt idx="202">
                <c:v>45159</c:v>
              </c:pt>
              <c:pt idx="203">
                <c:v>45160</c:v>
              </c:pt>
              <c:pt idx="204">
                <c:v>45161</c:v>
              </c:pt>
              <c:pt idx="205">
                <c:v>45162</c:v>
              </c:pt>
              <c:pt idx="206">
                <c:v>45163</c:v>
              </c:pt>
              <c:pt idx="207">
                <c:v>45166</c:v>
              </c:pt>
              <c:pt idx="208">
                <c:v>45167</c:v>
              </c:pt>
              <c:pt idx="209">
                <c:v>45168</c:v>
              </c:pt>
              <c:pt idx="210">
                <c:v>45169</c:v>
              </c:pt>
              <c:pt idx="211">
                <c:v>45170</c:v>
              </c:pt>
              <c:pt idx="212">
                <c:v>45173</c:v>
              </c:pt>
              <c:pt idx="213">
                <c:v>45174</c:v>
              </c:pt>
              <c:pt idx="214">
                <c:v>45175</c:v>
              </c:pt>
              <c:pt idx="215">
                <c:v>45176</c:v>
              </c:pt>
              <c:pt idx="216">
                <c:v>45177</c:v>
              </c:pt>
              <c:pt idx="217">
                <c:v>45180</c:v>
              </c:pt>
              <c:pt idx="218">
                <c:v>45181</c:v>
              </c:pt>
              <c:pt idx="219">
                <c:v>45182</c:v>
              </c:pt>
              <c:pt idx="220">
                <c:v>45183</c:v>
              </c:pt>
              <c:pt idx="221">
                <c:v>45184</c:v>
              </c:pt>
              <c:pt idx="222">
                <c:v>45187</c:v>
              </c:pt>
              <c:pt idx="223">
                <c:v>45188</c:v>
              </c:pt>
              <c:pt idx="224">
                <c:v>45189</c:v>
              </c:pt>
              <c:pt idx="225">
                <c:v>45190</c:v>
              </c:pt>
              <c:pt idx="226">
                <c:v>45191</c:v>
              </c:pt>
              <c:pt idx="227">
                <c:v>45194</c:v>
              </c:pt>
              <c:pt idx="228">
                <c:v>45195</c:v>
              </c:pt>
              <c:pt idx="229">
                <c:v>45196</c:v>
              </c:pt>
              <c:pt idx="230">
                <c:v>45197</c:v>
              </c:pt>
              <c:pt idx="231">
                <c:v>45198</c:v>
              </c:pt>
              <c:pt idx="232">
                <c:v>45201</c:v>
              </c:pt>
              <c:pt idx="233">
                <c:v>45202</c:v>
              </c:pt>
              <c:pt idx="234">
                <c:v>45203</c:v>
              </c:pt>
              <c:pt idx="235">
                <c:v>45204</c:v>
              </c:pt>
              <c:pt idx="236">
                <c:v>45205</c:v>
              </c:pt>
              <c:pt idx="237">
                <c:v>45208</c:v>
              </c:pt>
              <c:pt idx="238">
                <c:v>45209</c:v>
              </c:pt>
              <c:pt idx="239">
                <c:v>45210</c:v>
              </c:pt>
              <c:pt idx="240">
                <c:v>45211</c:v>
              </c:pt>
              <c:pt idx="241">
                <c:v>45212</c:v>
              </c:pt>
              <c:pt idx="242">
                <c:v>45215</c:v>
              </c:pt>
              <c:pt idx="243">
                <c:v>45216</c:v>
              </c:pt>
              <c:pt idx="244">
                <c:v>45217</c:v>
              </c:pt>
              <c:pt idx="245">
                <c:v>45218</c:v>
              </c:pt>
              <c:pt idx="246">
                <c:v>45219</c:v>
              </c:pt>
              <c:pt idx="247">
                <c:v>45222</c:v>
              </c:pt>
              <c:pt idx="248">
                <c:v>45223</c:v>
              </c:pt>
              <c:pt idx="249">
                <c:v>45224</c:v>
              </c:pt>
              <c:pt idx="250">
                <c:v>45225</c:v>
              </c:pt>
              <c:pt idx="251">
                <c:v>45226</c:v>
              </c:pt>
              <c:pt idx="252">
                <c:v>45229</c:v>
              </c:pt>
              <c:pt idx="253">
                <c:v>45230</c:v>
              </c:pt>
              <c:pt idx="254">
                <c:v>45231</c:v>
              </c:pt>
              <c:pt idx="255">
                <c:v>45232</c:v>
              </c:pt>
              <c:pt idx="256">
                <c:v>45233</c:v>
              </c:pt>
              <c:pt idx="257">
                <c:v>45236</c:v>
              </c:pt>
              <c:pt idx="258">
                <c:v>45237</c:v>
              </c:pt>
              <c:pt idx="259">
                <c:v>45238</c:v>
              </c:pt>
              <c:pt idx="260">
                <c:v>45239</c:v>
              </c:pt>
              <c:pt idx="261">
                <c:v>45240</c:v>
              </c:pt>
              <c:pt idx="262">
                <c:v>45243</c:v>
              </c:pt>
              <c:pt idx="263">
                <c:v>45244</c:v>
              </c:pt>
              <c:pt idx="264">
                <c:v>45245</c:v>
              </c:pt>
              <c:pt idx="265">
                <c:v>45246</c:v>
              </c:pt>
              <c:pt idx="266">
                <c:v>45247</c:v>
              </c:pt>
              <c:pt idx="267">
                <c:v>45250</c:v>
              </c:pt>
              <c:pt idx="268">
                <c:v>45251</c:v>
              </c:pt>
              <c:pt idx="269">
                <c:v>45252</c:v>
              </c:pt>
              <c:pt idx="270">
                <c:v>45253</c:v>
              </c:pt>
              <c:pt idx="271">
                <c:v>45254</c:v>
              </c:pt>
              <c:pt idx="272">
                <c:v>45257</c:v>
              </c:pt>
              <c:pt idx="273">
                <c:v>45258</c:v>
              </c:pt>
              <c:pt idx="274">
                <c:v>45259</c:v>
              </c:pt>
              <c:pt idx="275">
                <c:v>45260</c:v>
              </c:pt>
              <c:pt idx="276">
                <c:v>45261</c:v>
              </c:pt>
              <c:pt idx="277">
                <c:v>45264</c:v>
              </c:pt>
              <c:pt idx="278">
                <c:v>45265</c:v>
              </c:pt>
              <c:pt idx="279">
                <c:v>45266</c:v>
              </c:pt>
              <c:pt idx="280">
                <c:v>45267</c:v>
              </c:pt>
              <c:pt idx="281">
                <c:v>45268</c:v>
              </c:pt>
              <c:pt idx="282">
                <c:v>45271</c:v>
              </c:pt>
              <c:pt idx="283">
                <c:v>45272</c:v>
              </c:pt>
              <c:pt idx="284">
                <c:v>45273</c:v>
              </c:pt>
              <c:pt idx="285">
                <c:v>45274</c:v>
              </c:pt>
              <c:pt idx="286">
                <c:v>45275</c:v>
              </c:pt>
              <c:pt idx="287">
                <c:v>45278</c:v>
              </c:pt>
              <c:pt idx="288">
                <c:v>45279</c:v>
              </c:pt>
              <c:pt idx="289">
                <c:v>45280</c:v>
              </c:pt>
              <c:pt idx="290">
                <c:v>45281</c:v>
              </c:pt>
              <c:pt idx="291">
                <c:v>45282</c:v>
              </c:pt>
              <c:pt idx="292">
                <c:v>45285</c:v>
              </c:pt>
              <c:pt idx="293">
                <c:v>45286</c:v>
              </c:pt>
              <c:pt idx="294">
                <c:v>45287</c:v>
              </c:pt>
              <c:pt idx="295">
                <c:v>45288</c:v>
              </c:pt>
              <c:pt idx="296">
                <c:v>45289</c:v>
              </c:pt>
              <c:pt idx="297">
                <c:v>45292</c:v>
              </c:pt>
              <c:pt idx="298">
                <c:v>45293</c:v>
              </c:pt>
              <c:pt idx="299">
                <c:v>45294</c:v>
              </c:pt>
              <c:pt idx="300">
                <c:v>45295</c:v>
              </c:pt>
              <c:pt idx="301">
                <c:v>45296</c:v>
              </c:pt>
              <c:pt idx="302">
                <c:v>45299</c:v>
              </c:pt>
              <c:pt idx="303">
                <c:v>45300</c:v>
              </c:pt>
              <c:pt idx="304">
                <c:v>45301</c:v>
              </c:pt>
              <c:pt idx="305">
                <c:v>45302</c:v>
              </c:pt>
              <c:pt idx="306">
                <c:v>45303</c:v>
              </c:pt>
              <c:pt idx="307">
                <c:v>45306</c:v>
              </c:pt>
              <c:pt idx="308">
                <c:v>45307</c:v>
              </c:pt>
              <c:pt idx="309">
                <c:v>45308</c:v>
              </c:pt>
              <c:pt idx="310">
                <c:v>45309</c:v>
              </c:pt>
              <c:pt idx="311">
                <c:v>45310</c:v>
              </c:pt>
              <c:pt idx="312">
                <c:v>45313</c:v>
              </c:pt>
              <c:pt idx="313">
                <c:v>45314</c:v>
              </c:pt>
              <c:pt idx="314">
                <c:v>45315</c:v>
              </c:pt>
              <c:pt idx="315">
                <c:v>45316</c:v>
              </c:pt>
              <c:pt idx="316">
                <c:v>45317</c:v>
              </c:pt>
              <c:pt idx="317">
                <c:v>45320</c:v>
              </c:pt>
              <c:pt idx="318">
                <c:v>45321</c:v>
              </c:pt>
              <c:pt idx="319">
                <c:v>45322</c:v>
              </c:pt>
              <c:pt idx="320">
                <c:v>45323</c:v>
              </c:pt>
              <c:pt idx="321">
                <c:v>45324</c:v>
              </c:pt>
              <c:pt idx="322">
                <c:v>45327</c:v>
              </c:pt>
              <c:pt idx="323">
                <c:v>45328</c:v>
              </c:pt>
              <c:pt idx="324">
                <c:v>45329</c:v>
              </c:pt>
              <c:pt idx="325">
                <c:v>45330</c:v>
              </c:pt>
              <c:pt idx="326">
                <c:v>45331</c:v>
              </c:pt>
              <c:pt idx="327">
                <c:v>45334</c:v>
              </c:pt>
              <c:pt idx="328">
                <c:v>45335</c:v>
              </c:pt>
              <c:pt idx="329">
                <c:v>45336</c:v>
              </c:pt>
              <c:pt idx="330">
                <c:v>45337</c:v>
              </c:pt>
              <c:pt idx="331">
                <c:v>45338</c:v>
              </c:pt>
              <c:pt idx="332">
                <c:v>45341</c:v>
              </c:pt>
              <c:pt idx="333">
                <c:v>45342</c:v>
              </c:pt>
              <c:pt idx="334">
                <c:v>45343</c:v>
              </c:pt>
              <c:pt idx="335">
                <c:v>45344</c:v>
              </c:pt>
              <c:pt idx="336">
                <c:v>45345</c:v>
              </c:pt>
              <c:pt idx="337">
                <c:v>45348</c:v>
              </c:pt>
              <c:pt idx="338">
                <c:v>45349</c:v>
              </c:pt>
              <c:pt idx="339">
                <c:v>45350</c:v>
              </c:pt>
              <c:pt idx="340">
                <c:v>45351</c:v>
              </c:pt>
              <c:pt idx="341">
                <c:v>45352</c:v>
              </c:pt>
              <c:pt idx="342">
                <c:v>45355</c:v>
              </c:pt>
              <c:pt idx="343">
                <c:v>45356</c:v>
              </c:pt>
              <c:pt idx="344">
                <c:v>45357</c:v>
              </c:pt>
              <c:pt idx="345">
                <c:v>45358</c:v>
              </c:pt>
              <c:pt idx="346">
                <c:v>45359</c:v>
              </c:pt>
              <c:pt idx="347">
                <c:v>45362</c:v>
              </c:pt>
              <c:pt idx="348">
                <c:v>45363</c:v>
              </c:pt>
              <c:pt idx="349">
                <c:v>45364</c:v>
              </c:pt>
              <c:pt idx="350">
                <c:v>45365</c:v>
              </c:pt>
              <c:pt idx="351">
                <c:v>45366</c:v>
              </c:pt>
              <c:pt idx="352">
                <c:v>45369</c:v>
              </c:pt>
              <c:pt idx="353">
                <c:v>45370</c:v>
              </c:pt>
              <c:pt idx="354">
                <c:v>45371</c:v>
              </c:pt>
              <c:pt idx="355">
                <c:v>45372</c:v>
              </c:pt>
              <c:pt idx="356">
                <c:v>45373</c:v>
              </c:pt>
              <c:pt idx="357">
                <c:v>45376</c:v>
              </c:pt>
              <c:pt idx="358">
                <c:v>45377</c:v>
              </c:pt>
              <c:pt idx="359">
                <c:v>45378</c:v>
              </c:pt>
              <c:pt idx="360">
                <c:v>45379</c:v>
              </c:pt>
              <c:pt idx="361">
                <c:v>45380</c:v>
              </c:pt>
              <c:pt idx="362">
                <c:v>45383</c:v>
              </c:pt>
              <c:pt idx="363">
                <c:v>45384</c:v>
              </c:pt>
              <c:pt idx="364">
                <c:v>45385</c:v>
              </c:pt>
              <c:pt idx="365">
                <c:v>45386</c:v>
              </c:pt>
              <c:pt idx="366">
                <c:v>45387</c:v>
              </c:pt>
              <c:pt idx="367">
                <c:v>45390</c:v>
              </c:pt>
              <c:pt idx="368">
                <c:v>45391</c:v>
              </c:pt>
              <c:pt idx="369">
                <c:v>45392</c:v>
              </c:pt>
              <c:pt idx="370">
                <c:v>45393</c:v>
              </c:pt>
              <c:pt idx="371">
                <c:v>45394</c:v>
              </c:pt>
              <c:pt idx="372">
                <c:v>45397</c:v>
              </c:pt>
              <c:pt idx="373">
                <c:v>45398</c:v>
              </c:pt>
              <c:pt idx="374">
                <c:v>45399</c:v>
              </c:pt>
              <c:pt idx="375">
                <c:v>45400</c:v>
              </c:pt>
              <c:pt idx="376">
                <c:v>45401</c:v>
              </c:pt>
              <c:pt idx="377">
                <c:v>45404</c:v>
              </c:pt>
              <c:pt idx="378">
                <c:v>45405</c:v>
              </c:pt>
              <c:pt idx="379">
                <c:v>45406</c:v>
              </c:pt>
              <c:pt idx="380">
                <c:v>45407</c:v>
              </c:pt>
              <c:pt idx="381">
                <c:v>45408</c:v>
              </c:pt>
              <c:pt idx="382">
                <c:v>45411</c:v>
              </c:pt>
              <c:pt idx="383">
                <c:v>45412</c:v>
              </c:pt>
              <c:pt idx="384">
                <c:v>45413</c:v>
              </c:pt>
              <c:pt idx="385">
                <c:v>45414</c:v>
              </c:pt>
              <c:pt idx="386">
                <c:v>45415</c:v>
              </c:pt>
              <c:pt idx="387">
                <c:v>45418</c:v>
              </c:pt>
              <c:pt idx="388">
                <c:v>45419</c:v>
              </c:pt>
              <c:pt idx="389">
                <c:v>45420</c:v>
              </c:pt>
              <c:pt idx="390">
                <c:v>45421</c:v>
              </c:pt>
              <c:pt idx="391">
                <c:v>45422</c:v>
              </c:pt>
              <c:pt idx="392">
                <c:v>45425</c:v>
              </c:pt>
              <c:pt idx="393">
                <c:v>45426</c:v>
              </c:pt>
              <c:pt idx="394">
                <c:v>45427</c:v>
              </c:pt>
              <c:pt idx="395">
                <c:v>45428</c:v>
              </c:pt>
              <c:pt idx="396">
                <c:v>45429</c:v>
              </c:pt>
              <c:pt idx="397">
                <c:v>45432</c:v>
              </c:pt>
              <c:pt idx="398">
                <c:v>45433</c:v>
              </c:pt>
              <c:pt idx="399">
                <c:v>45434</c:v>
              </c:pt>
              <c:pt idx="400">
                <c:v>45435</c:v>
              </c:pt>
              <c:pt idx="401">
                <c:v>45436</c:v>
              </c:pt>
              <c:pt idx="402">
                <c:v>45439</c:v>
              </c:pt>
              <c:pt idx="403">
                <c:v>45440</c:v>
              </c:pt>
              <c:pt idx="404">
                <c:v>45441</c:v>
              </c:pt>
              <c:pt idx="405">
                <c:v>45442</c:v>
              </c:pt>
              <c:pt idx="406">
                <c:v>45443</c:v>
              </c:pt>
              <c:pt idx="407">
                <c:v>45446</c:v>
              </c:pt>
              <c:pt idx="408">
                <c:v>45447</c:v>
              </c:pt>
              <c:pt idx="409">
                <c:v>45448</c:v>
              </c:pt>
              <c:pt idx="410">
                <c:v>45449</c:v>
              </c:pt>
              <c:pt idx="411">
                <c:v>45450</c:v>
              </c:pt>
              <c:pt idx="412">
                <c:v>45453</c:v>
              </c:pt>
              <c:pt idx="413">
                <c:v>45454</c:v>
              </c:pt>
              <c:pt idx="414">
                <c:v>45455</c:v>
              </c:pt>
              <c:pt idx="415">
                <c:v>45456</c:v>
              </c:pt>
              <c:pt idx="416">
                <c:v>45457</c:v>
              </c:pt>
              <c:pt idx="417">
                <c:v>45460</c:v>
              </c:pt>
              <c:pt idx="418">
                <c:v>45461</c:v>
              </c:pt>
              <c:pt idx="419">
                <c:v>45462</c:v>
              </c:pt>
              <c:pt idx="420">
                <c:v>45463</c:v>
              </c:pt>
              <c:pt idx="421">
                <c:v>45464</c:v>
              </c:pt>
              <c:pt idx="422">
                <c:v>45467</c:v>
              </c:pt>
              <c:pt idx="423">
                <c:v>45468</c:v>
              </c:pt>
              <c:pt idx="424">
                <c:v>45469</c:v>
              </c:pt>
              <c:pt idx="425">
                <c:v>45470</c:v>
              </c:pt>
              <c:pt idx="426">
                <c:v>45471</c:v>
              </c:pt>
              <c:pt idx="427">
                <c:v>45474</c:v>
              </c:pt>
              <c:pt idx="428">
                <c:v>45475</c:v>
              </c:pt>
              <c:pt idx="429">
                <c:v>45476</c:v>
              </c:pt>
              <c:pt idx="430">
                <c:v>45477</c:v>
              </c:pt>
              <c:pt idx="431">
                <c:v>45478</c:v>
              </c:pt>
              <c:pt idx="432">
                <c:v>45481</c:v>
              </c:pt>
              <c:pt idx="433">
                <c:v>45482</c:v>
              </c:pt>
              <c:pt idx="434">
                <c:v>45483</c:v>
              </c:pt>
              <c:pt idx="435">
                <c:v>45484</c:v>
              </c:pt>
              <c:pt idx="436">
                <c:v>45485</c:v>
              </c:pt>
              <c:pt idx="437">
                <c:v>45488</c:v>
              </c:pt>
              <c:pt idx="438">
                <c:v>45489</c:v>
              </c:pt>
              <c:pt idx="439">
                <c:v>45490</c:v>
              </c:pt>
              <c:pt idx="440">
                <c:v>45491</c:v>
              </c:pt>
              <c:pt idx="441">
                <c:v>45492</c:v>
              </c:pt>
              <c:pt idx="442">
                <c:v>45495</c:v>
              </c:pt>
              <c:pt idx="443">
                <c:v>45496</c:v>
              </c:pt>
              <c:pt idx="444">
                <c:v>45497</c:v>
              </c:pt>
              <c:pt idx="445">
                <c:v>45498</c:v>
              </c:pt>
              <c:pt idx="446">
                <c:v>45499</c:v>
              </c:pt>
              <c:pt idx="447">
                <c:v>45502</c:v>
              </c:pt>
              <c:pt idx="448">
                <c:v>45503</c:v>
              </c:pt>
              <c:pt idx="449">
                <c:v>45504</c:v>
              </c:pt>
              <c:pt idx="450">
                <c:v>45505</c:v>
              </c:pt>
              <c:pt idx="451">
                <c:v>45506</c:v>
              </c:pt>
              <c:pt idx="452">
                <c:v>45509</c:v>
              </c:pt>
              <c:pt idx="453">
                <c:v>45510</c:v>
              </c:pt>
              <c:pt idx="454">
                <c:v>45511</c:v>
              </c:pt>
              <c:pt idx="455">
                <c:v>45512</c:v>
              </c:pt>
              <c:pt idx="456">
                <c:v>45513</c:v>
              </c:pt>
              <c:pt idx="457">
                <c:v>45516</c:v>
              </c:pt>
              <c:pt idx="458">
                <c:v>45517</c:v>
              </c:pt>
              <c:pt idx="459">
                <c:v>45518</c:v>
              </c:pt>
              <c:pt idx="460">
                <c:v>45519</c:v>
              </c:pt>
              <c:pt idx="461">
                <c:v>45520</c:v>
              </c:pt>
              <c:pt idx="462">
                <c:v>45523</c:v>
              </c:pt>
              <c:pt idx="463">
                <c:v>45524</c:v>
              </c:pt>
              <c:pt idx="464">
                <c:v>45525</c:v>
              </c:pt>
              <c:pt idx="465">
                <c:v>45526</c:v>
              </c:pt>
              <c:pt idx="466">
                <c:v>45527</c:v>
              </c:pt>
              <c:pt idx="467">
                <c:v>45530</c:v>
              </c:pt>
              <c:pt idx="468">
                <c:v>45531</c:v>
              </c:pt>
              <c:pt idx="469">
                <c:v>45532</c:v>
              </c:pt>
              <c:pt idx="470">
                <c:v>45533</c:v>
              </c:pt>
              <c:pt idx="471">
                <c:v>45534</c:v>
              </c:pt>
              <c:pt idx="472">
                <c:v>45537</c:v>
              </c:pt>
              <c:pt idx="473">
                <c:v>45538</c:v>
              </c:pt>
              <c:pt idx="474">
                <c:v>45539</c:v>
              </c:pt>
              <c:pt idx="475">
                <c:v>45540</c:v>
              </c:pt>
              <c:pt idx="476">
                <c:v>45541</c:v>
              </c:pt>
              <c:pt idx="477">
                <c:v>45544</c:v>
              </c:pt>
              <c:pt idx="478">
                <c:v>45545</c:v>
              </c:pt>
              <c:pt idx="479">
                <c:v>45546</c:v>
              </c:pt>
              <c:pt idx="480">
                <c:v>45547</c:v>
              </c:pt>
              <c:pt idx="481">
                <c:v>45548</c:v>
              </c:pt>
              <c:pt idx="482">
                <c:v>45551</c:v>
              </c:pt>
              <c:pt idx="483">
                <c:v>45552</c:v>
              </c:pt>
              <c:pt idx="484">
                <c:v>45553</c:v>
              </c:pt>
              <c:pt idx="485">
                <c:v>45554</c:v>
              </c:pt>
              <c:pt idx="486">
                <c:v>45555</c:v>
              </c:pt>
              <c:pt idx="487">
                <c:v>45558</c:v>
              </c:pt>
              <c:pt idx="488">
                <c:v>45559</c:v>
              </c:pt>
              <c:pt idx="489">
                <c:v>45560</c:v>
              </c:pt>
              <c:pt idx="490">
                <c:v>45561</c:v>
              </c:pt>
              <c:pt idx="491">
                <c:v>45562</c:v>
              </c:pt>
              <c:pt idx="492">
                <c:v>45565</c:v>
              </c:pt>
              <c:pt idx="493">
                <c:v>45566</c:v>
              </c:pt>
              <c:pt idx="494">
                <c:v>45567</c:v>
              </c:pt>
              <c:pt idx="495">
                <c:v>45568</c:v>
              </c:pt>
              <c:pt idx="496">
                <c:v>45569</c:v>
              </c:pt>
              <c:pt idx="497">
                <c:v>45572</c:v>
              </c:pt>
              <c:pt idx="498">
                <c:v>45573</c:v>
              </c:pt>
              <c:pt idx="499">
                <c:v>45574</c:v>
              </c:pt>
              <c:pt idx="500">
                <c:v>45575</c:v>
              </c:pt>
              <c:pt idx="501">
                <c:v>45576</c:v>
              </c:pt>
              <c:pt idx="502">
                <c:v>45579</c:v>
              </c:pt>
              <c:pt idx="503">
                <c:v>45580</c:v>
              </c:pt>
              <c:pt idx="504">
                <c:v>45581</c:v>
              </c:pt>
              <c:pt idx="505">
                <c:v>45582</c:v>
              </c:pt>
              <c:pt idx="506">
                <c:v>45583</c:v>
              </c:pt>
              <c:pt idx="507">
                <c:v>45586</c:v>
              </c:pt>
              <c:pt idx="508">
                <c:v>45587</c:v>
              </c:pt>
              <c:pt idx="509">
                <c:v>45588</c:v>
              </c:pt>
              <c:pt idx="510">
                <c:v>45589</c:v>
              </c:pt>
              <c:pt idx="511">
                <c:v>45590</c:v>
              </c:pt>
              <c:pt idx="512">
                <c:v>45593</c:v>
              </c:pt>
              <c:pt idx="513">
                <c:v>45594</c:v>
              </c:pt>
              <c:pt idx="514">
                <c:v>45595</c:v>
              </c:pt>
              <c:pt idx="515">
                <c:v>45596</c:v>
              </c:pt>
              <c:pt idx="516">
                <c:v>45597</c:v>
              </c:pt>
              <c:pt idx="517">
                <c:v>45600</c:v>
              </c:pt>
              <c:pt idx="518">
                <c:v>45601</c:v>
              </c:pt>
              <c:pt idx="519">
                <c:v>45602</c:v>
              </c:pt>
              <c:pt idx="520">
                <c:v>45603</c:v>
              </c:pt>
              <c:pt idx="521">
                <c:v>45604</c:v>
              </c:pt>
              <c:pt idx="522">
                <c:v>45607</c:v>
              </c:pt>
              <c:pt idx="523">
                <c:v>45608</c:v>
              </c:pt>
              <c:pt idx="524">
                <c:v>45609</c:v>
              </c:pt>
              <c:pt idx="525">
                <c:v>45610</c:v>
              </c:pt>
              <c:pt idx="526">
                <c:v>45611</c:v>
              </c:pt>
              <c:pt idx="527">
                <c:v>45614</c:v>
              </c:pt>
              <c:pt idx="528">
                <c:v>45615</c:v>
              </c:pt>
              <c:pt idx="529">
                <c:v>45616</c:v>
              </c:pt>
              <c:pt idx="530">
                <c:v>45617</c:v>
              </c:pt>
              <c:pt idx="531">
                <c:v>45618</c:v>
              </c:pt>
              <c:pt idx="532">
                <c:v>45621</c:v>
              </c:pt>
              <c:pt idx="533">
                <c:v>45622</c:v>
              </c:pt>
              <c:pt idx="534">
                <c:v>45623</c:v>
              </c:pt>
              <c:pt idx="535">
                <c:v>45624</c:v>
              </c:pt>
              <c:pt idx="536">
                <c:v>45625</c:v>
              </c:pt>
              <c:pt idx="537">
                <c:v>45628</c:v>
              </c:pt>
              <c:pt idx="538">
                <c:v>45629</c:v>
              </c:pt>
              <c:pt idx="539">
                <c:v>45630</c:v>
              </c:pt>
              <c:pt idx="540">
                <c:v>45631</c:v>
              </c:pt>
              <c:pt idx="541">
                <c:v>45632</c:v>
              </c:pt>
              <c:pt idx="542">
                <c:v>45635</c:v>
              </c:pt>
              <c:pt idx="543">
                <c:v>45636</c:v>
              </c:pt>
              <c:pt idx="544">
                <c:v>45637</c:v>
              </c:pt>
              <c:pt idx="545">
                <c:v>45638</c:v>
              </c:pt>
              <c:pt idx="546">
                <c:v>45639</c:v>
              </c:pt>
              <c:pt idx="547">
                <c:v>45642</c:v>
              </c:pt>
              <c:pt idx="548">
                <c:v>45643</c:v>
              </c:pt>
              <c:pt idx="549">
                <c:v>45644</c:v>
              </c:pt>
              <c:pt idx="550">
                <c:v>45645</c:v>
              </c:pt>
              <c:pt idx="551">
                <c:v>45646</c:v>
              </c:pt>
              <c:pt idx="552">
                <c:v>45649</c:v>
              </c:pt>
              <c:pt idx="553">
                <c:v>45650</c:v>
              </c:pt>
              <c:pt idx="554">
                <c:v>45651</c:v>
              </c:pt>
              <c:pt idx="555">
                <c:v>45652</c:v>
              </c:pt>
              <c:pt idx="556">
                <c:v>45653</c:v>
              </c:pt>
              <c:pt idx="557">
                <c:v>45656</c:v>
              </c:pt>
              <c:pt idx="558">
                <c:v>45657</c:v>
              </c:pt>
              <c:pt idx="559">
                <c:v>45658</c:v>
              </c:pt>
              <c:pt idx="560">
                <c:v>45659</c:v>
              </c:pt>
              <c:pt idx="561">
                <c:v>45660</c:v>
              </c:pt>
              <c:pt idx="562">
                <c:v>45663</c:v>
              </c:pt>
              <c:pt idx="563">
                <c:v>45664</c:v>
              </c:pt>
              <c:pt idx="564">
                <c:v>45665</c:v>
              </c:pt>
              <c:pt idx="565">
                <c:v>45666</c:v>
              </c:pt>
              <c:pt idx="566">
                <c:v>45667</c:v>
              </c:pt>
              <c:pt idx="567">
                <c:v>45670</c:v>
              </c:pt>
              <c:pt idx="568">
                <c:v>45671</c:v>
              </c:pt>
              <c:pt idx="569">
                <c:v>45672</c:v>
              </c:pt>
              <c:pt idx="570">
                <c:v>45673</c:v>
              </c:pt>
              <c:pt idx="571">
                <c:v>45674</c:v>
              </c:pt>
              <c:pt idx="572">
                <c:v>45677</c:v>
              </c:pt>
              <c:pt idx="573">
                <c:v>45678</c:v>
              </c:pt>
              <c:pt idx="574">
                <c:v>45679</c:v>
              </c:pt>
              <c:pt idx="575">
                <c:v>45680</c:v>
              </c:pt>
              <c:pt idx="576">
                <c:v>45681</c:v>
              </c:pt>
              <c:pt idx="577">
                <c:v>45684</c:v>
              </c:pt>
              <c:pt idx="578">
                <c:v>45685</c:v>
              </c:pt>
              <c:pt idx="579">
                <c:v>45686</c:v>
              </c:pt>
              <c:pt idx="580">
                <c:v>45687</c:v>
              </c:pt>
              <c:pt idx="581">
                <c:v>45688</c:v>
              </c:pt>
              <c:pt idx="582">
                <c:v>45691</c:v>
              </c:pt>
              <c:pt idx="583">
                <c:v>45692</c:v>
              </c:pt>
              <c:pt idx="584">
                <c:v>45693</c:v>
              </c:pt>
              <c:pt idx="585">
                <c:v>45694</c:v>
              </c:pt>
              <c:pt idx="586">
                <c:v>45695</c:v>
              </c:pt>
              <c:pt idx="587">
                <c:v>45698</c:v>
              </c:pt>
              <c:pt idx="588">
                <c:v>45699</c:v>
              </c:pt>
              <c:pt idx="589">
                <c:v>45700</c:v>
              </c:pt>
              <c:pt idx="590">
                <c:v>45701</c:v>
              </c:pt>
              <c:pt idx="591">
                <c:v>45702</c:v>
              </c:pt>
              <c:pt idx="592">
                <c:v>45705</c:v>
              </c:pt>
              <c:pt idx="593">
                <c:v>45706</c:v>
              </c:pt>
              <c:pt idx="594">
                <c:v>45707</c:v>
              </c:pt>
              <c:pt idx="595">
                <c:v>45708</c:v>
              </c:pt>
              <c:pt idx="596">
                <c:v>45709</c:v>
              </c:pt>
              <c:pt idx="597">
                <c:v>45712</c:v>
              </c:pt>
              <c:pt idx="598">
                <c:v>45713</c:v>
              </c:pt>
              <c:pt idx="599">
                <c:v>45714</c:v>
              </c:pt>
              <c:pt idx="600">
                <c:v>45715</c:v>
              </c:pt>
              <c:pt idx="601">
                <c:v>45716</c:v>
              </c:pt>
              <c:pt idx="602">
                <c:v>45719</c:v>
              </c:pt>
              <c:pt idx="603">
                <c:v>45720</c:v>
              </c:pt>
              <c:pt idx="604">
                <c:v>45721</c:v>
              </c:pt>
              <c:pt idx="605">
                <c:v>45722</c:v>
              </c:pt>
              <c:pt idx="606">
                <c:v>45723</c:v>
              </c:pt>
              <c:pt idx="607">
                <c:v>45726</c:v>
              </c:pt>
              <c:pt idx="608">
                <c:v>45727</c:v>
              </c:pt>
              <c:pt idx="609">
                <c:v>45728</c:v>
              </c:pt>
              <c:pt idx="610">
                <c:v>45729</c:v>
              </c:pt>
              <c:pt idx="611">
                <c:v>45730</c:v>
              </c:pt>
              <c:pt idx="612">
                <c:v>45733</c:v>
              </c:pt>
              <c:pt idx="613">
                <c:v>45734</c:v>
              </c:pt>
              <c:pt idx="614">
                <c:v>45735</c:v>
              </c:pt>
              <c:pt idx="615">
                <c:v>45736</c:v>
              </c:pt>
              <c:pt idx="616">
                <c:v>45737</c:v>
              </c:pt>
              <c:pt idx="617">
                <c:v>45740</c:v>
              </c:pt>
              <c:pt idx="618">
                <c:v>45741</c:v>
              </c:pt>
              <c:pt idx="619">
                <c:v>45742</c:v>
              </c:pt>
              <c:pt idx="620">
                <c:v>45743</c:v>
              </c:pt>
              <c:pt idx="621">
                <c:v>45744</c:v>
              </c:pt>
              <c:pt idx="622">
                <c:v>45747</c:v>
              </c:pt>
              <c:pt idx="623">
                <c:v>45748</c:v>
              </c:pt>
              <c:pt idx="624">
                <c:v>45749</c:v>
              </c:pt>
              <c:pt idx="625">
                <c:v>45750</c:v>
              </c:pt>
              <c:pt idx="626">
                <c:v>45751</c:v>
              </c:pt>
              <c:pt idx="627">
                <c:v>45754</c:v>
              </c:pt>
              <c:pt idx="628">
                <c:v>45755</c:v>
              </c:pt>
              <c:pt idx="629">
                <c:v>45756</c:v>
              </c:pt>
              <c:pt idx="630">
                <c:v>45757</c:v>
              </c:pt>
              <c:pt idx="631">
                <c:v>45758</c:v>
              </c:pt>
              <c:pt idx="632">
                <c:v>45761</c:v>
              </c:pt>
              <c:pt idx="633">
                <c:v>45762</c:v>
              </c:pt>
              <c:pt idx="634">
                <c:v>45763</c:v>
              </c:pt>
              <c:pt idx="635">
                <c:v>45764</c:v>
              </c:pt>
              <c:pt idx="636">
                <c:v>45765</c:v>
              </c:pt>
              <c:pt idx="637">
                <c:v>45768</c:v>
              </c:pt>
              <c:pt idx="638">
                <c:v>45769</c:v>
              </c:pt>
              <c:pt idx="639">
                <c:v>45770</c:v>
              </c:pt>
              <c:pt idx="640">
                <c:v>45771</c:v>
              </c:pt>
              <c:pt idx="641">
                <c:v>45772</c:v>
              </c:pt>
              <c:pt idx="642">
                <c:v>45775</c:v>
              </c:pt>
              <c:pt idx="643">
                <c:v>45776</c:v>
              </c:pt>
              <c:pt idx="644">
                <c:v>45777</c:v>
              </c:pt>
              <c:pt idx="645">
                <c:v>45778</c:v>
              </c:pt>
              <c:pt idx="646">
                <c:v>45779</c:v>
              </c:pt>
              <c:pt idx="647">
                <c:v>45782</c:v>
              </c:pt>
              <c:pt idx="648">
                <c:v>45783</c:v>
              </c:pt>
              <c:pt idx="649">
                <c:v>45784</c:v>
              </c:pt>
              <c:pt idx="650">
                <c:v>45785</c:v>
              </c:pt>
              <c:pt idx="651">
                <c:v>45786</c:v>
              </c:pt>
              <c:pt idx="652">
                <c:v>45789</c:v>
              </c:pt>
              <c:pt idx="653">
                <c:v>45790</c:v>
              </c:pt>
              <c:pt idx="654">
                <c:v>45791</c:v>
              </c:pt>
              <c:pt idx="655">
                <c:v>45792</c:v>
              </c:pt>
              <c:pt idx="656">
                <c:v>45793</c:v>
              </c:pt>
              <c:pt idx="657">
                <c:v>45796</c:v>
              </c:pt>
              <c:pt idx="658">
                <c:v>45797</c:v>
              </c:pt>
              <c:pt idx="659">
                <c:v>45798</c:v>
              </c:pt>
              <c:pt idx="660">
                <c:v>45799</c:v>
              </c:pt>
              <c:pt idx="661">
                <c:v>45800</c:v>
              </c:pt>
              <c:pt idx="662">
                <c:v>45803</c:v>
              </c:pt>
              <c:pt idx="663">
                <c:v>45804</c:v>
              </c:pt>
              <c:pt idx="664">
                <c:v>45805</c:v>
              </c:pt>
              <c:pt idx="665">
                <c:v>45806</c:v>
              </c:pt>
              <c:pt idx="666">
                <c:v>45807</c:v>
              </c:pt>
              <c:pt idx="667">
                <c:v>45810</c:v>
              </c:pt>
              <c:pt idx="668">
                <c:v>45811</c:v>
              </c:pt>
              <c:pt idx="669">
                <c:v>45812</c:v>
              </c:pt>
              <c:pt idx="670">
                <c:v>45813</c:v>
              </c:pt>
              <c:pt idx="671">
                <c:v>45814</c:v>
              </c:pt>
              <c:pt idx="672">
                <c:v>45817</c:v>
              </c:pt>
              <c:pt idx="673">
                <c:v>45818</c:v>
              </c:pt>
              <c:pt idx="674">
                <c:v>45819</c:v>
              </c:pt>
              <c:pt idx="675">
                <c:v>45820</c:v>
              </c:pt>
              <c:pt idx="676">
                <c:v>45821</c:v>
              </c:pt>
              <c:pt idx="677">
                <c:v>45824</c:v>
              </c:pt>
              <c:pt idx="678">
                <c:v>45825</c:v>
              </c:pt>
              <c:pt idx="679">
                <c:v>45826</c:v>
              </c:pt>
              <c:pt idx="680">
                <c:v>45827</c:v>
              </c:pt>
              <c:pt idx="681">
                <c:v>45828</c:v>
              </c:pt>
              <c:pt idx="682">
                <c:v>45831</c:v>
              </c:pt>
              <c:pt idx="683">
                <c:v>45832</c:v>
              </c:pt>
              <c:pt idx="684">
                <c:v>45833</c:v>
              </c:pt>
              <c:pt idx="685">
                <c:v>45834</c:v>
              </c:pt>
              <c:pt idx="686">
                <c:v>45835</c:v>
              </c:pt>
              <c:pt idx="687">
                <c:v>45838</c:v>
              </c:pt>
              <c:pt idx="688">
                <c:v>45839</c:v>
              </c:pt>
              <c:pt idx="689">
                <c:v>45840</c:v>
              </c:pt>
              <c:pt idx="690">
                <c:v>45841</c:v>
              </c:pt>
              <c:pt idx="691">
                <c:v>45842</c:v>
              </c:pt>
              <c:pt idx="692">
                <c:v>45845</c:v>
              </c:pt>
              <c:pt idx="693">
                <c:v>45846</c:v>
              </c:pt>
              <c:pt idx="694">
                <c:v>45847</c:v>
              </c:pt>
              <c:pt idx="695">
                <c:v>45848</c:v>
              </c:pt>
              <c:pt idx="696">
                <c:v>45849</c:v>
              </c:pt>
              <c:pt idx="697">
                <c:v>45852</c:v>
              </c:pt>
              <c:pt idx="698">
                <c:v>45853</c:v>
              </c:pt>
              <c:pt idx="699">
                <c:v>45854</c:v>
              </c:pt>
              <c:pt idx="700">
                <c:v>45855</c:v>
              </c:pt>
              <c:pt idx="701">
                <c:v>45856</c:v>
              </c:pt>
              <c:pt idx="702">
                <c:v>45859</c:v>
              </c:pt>
              <c:pt idx="703">
                <c:v>45860</c:v>
              </c:pt>
              <c:pt idx="704">
                <c:v>45861</c:v>
              </c:pt>
              <c:pt idx="705">
                <c:v>45862</c:v>
              </c:pt>
              <c:pt idx="706">
                <c:v>45863</c:v>
              </c:pt>
              <c:pt idx="707">
                <c:v>45866</c:v>
              </c:pt>
              <c:pt idx="708">
                <c:v>45867</c:v>
              </c:pt>
              <c:pt idx="709">
                <c:v>45868</c:v>
              </c:pt>
              <c:pt idx="710">
                <c:v>45869</c:v>
              </c:pt>
              <c:pt idx="711">
                <c:v>45870</c:v>
              </c:pt>
              <c:pt idx="712">
                <c:v>45873</c:v>
              </c:pt>
              <c:pt idx="713">
                <c:v>45874</c:v>
              </c:pt>
              <c:pt idx="714">
                <c:v>45875</c:v>
              </c:pt>
              <c:pt idx="715">
                <c:v>45876</c:v>
              </c:pt>
              <c:pt idx="716">
                <c:v>45877</c:v>
              </c:pt>
              <c:pt idx="717">
                <c:v>45880</c:v>
              </c:pt>
              <c:pt idx="718">
                <c:v>45881</c:v>
              </c:pt>
              <c:pt idx="719">
                <c:v>45882</c:v>
              </c:pt>
              <c:pt idx="720">
                <c:v>45883</c:v>
              </c:pt>
              <c:pt idx="721">
                <c:v>45884</c:v>
              </c:pt>
              <c:pt idx="722">
                <c:v>45887</c:v>
              </c:pt>
              <c:pt idx="723">
                <c:v>45888</c:v>
              </c:pt>
              <c:pt idx="724">
                <c:v>45889</c:v>
              </c:pt>
              <c:pt idx="725">
                <c:v>45890</c:v>
              </c:pt>
              <c:pt idx="726">
                <c:v>45891</c:v>
              </c:pt>
              <c:pt idx="727">
                <c:v>45894</c:v>
              </c:pt>
              <c:pt idx="728">
                <c:v>45895</c:v>
              </c:pt>
              <c:pt idx="729">
                <c:v>45896</c:v>
              </c:pt>
              <c:pt idx="730">
                <c:v>45897</c:v>
              </c:pt>
              <c:pt idx="731">
                <c:v>45898</c:v>
              </c:pt>
              <c:pt idx="732">
                <c:v>45901</c:v>
              </c:pt>
              <c:pt idx="733">
                <c:v>45902</c:v>
              </c:pt>
              <c:pt idx="734">
                <c:v>45903</c:v>
              </c:pt>
              <c:pt idx="735">
                <c:v>45904</c:v>
              </c:pt>
              <c:pt idx="736">
                <c:v>45905</c:v>
              </c:pt>
              <c:pt idx="737">
                <c:v>45908</c:v>
              </c:pt>
              <c:pt idx="738">
                <c:v>45909</c:v>
              </c:pt>
              <c:pt idx="739">
                <c:v>45910</c:v>
              </c:pt>
              <c:pt idx="740">
                <c:v>45911</c:v>
              </c:pt>
              <c:pt idx="741">
                <c:v>45912</c:v>
              </c:pt>
              <c:pt idx="742">
                <c:v>45915</c:v>
              </c:pt>
              <c:pt idx="743">
                <c:v>45916</c:v>
              </c:pt>
              <c:pt idx="744">
                <c:v>45917</c:v>
              </c:pt>
              <c:pt idx="745">
                <c:v>45918</c:v>
              </c:pt>
              <c:pt idx="746">
                <c:v>45919</c:v>
              </c:pt>
              <c:pt idx="747">
                <c:v>45922</c:v>
              </c:pt>
              <c:pt idx="748">
                <c:v>45923</c:v>
              </c:pt>
              <c:pt idx="749">
                <c:v>45924</c:v>
              </c:pt>
              <c:pt idx="750">
                <c:v>45925</c:v>
              </c:pt>
              <c:pt idx="751">
                <c:v>45926</c:v>
              </c:pt>
              <c:pt idx="752">
                <c:v>45929</c:v>
              </c:pt>
              <c:pt idx="753">
                <c:v>45930</c:v>
              </c:pt>
              <c:pt idx="754">
                <c:v>45931</c:v>
              </c:pt>
              <c:pt idx="755">
                <c:v>45932</c:v>
              </c:pt>
              <c:pt idx="756">
                <c:v>45933</c:v>
              </c:pt>
              <c:pt idx="757">
                <c:v>45936</c:v>
              </c:pt>
              <c:pt idx="758">
                <c:v>45937</c:v>
              </c:pt>
              <c:pt idx="759">
                <c:v>45938</c:v>
              </c:pt>
              <c:pt idx="760">
                <c:v>45939</c:v>
              </c:pt>
              <c:pt idx="761">
                <c:v>45940</c:v>
              </c:pt>
            </c:numLit>
          </c:cat>
          <c:val>
            <c:numLit>
              <c:formatCode>General</c:formatCode>
              <c:ptCount val="762"/>
              <c:pt idx="0">
                <c:v>13.3963</c:v>
              </c:pt>
              <c:pt idx="1">
                <c:v>13.568300000000001</c:v>
              </c:pt>
              <c:pt idx="2">
                <c:v>13.9777</c:v>
              </c:pt>
              <c:pt idx="3">
                <c:v>13.775</c:v>
              </c:pt>
              <c:pt idx="4">
                <c:v>13.704499999999999</c:v>
              </c:pt>
              <c:pt idx="5">
                <c:v>13.515000000000001</c:v>
              </c:pt>
              <c:pt idx="6">
                <c:v>13.6486</c:v>
              </c:pt>
              <c:pt idx="7">
                <c:v>13.522500000000001</c:v>
              </c:pt>
              <c:pt idx="8">
                <c:v>13.4955</c:v>
              </c:pt>
              <c:pt idx="9">
                <c:v>13.6256</c:v>
              </c:pt>
              <c:pt idx="10">
                <c:v>13.6759</c:v>
              </c:pt>
              <c:pt idx="11">
                <c:v>13.5738</c:v>
              </c:pt>
              <c:pt idx="12">
                <c:v>13.3329</c:v>
              </c:pt>
              <c:pt idx="13">
                <c:v>13.3263</c:v>
              </c:pt>
              <c:pt idx="14">
                <c:v>13.7753</c:v>
              </c:pt>
              <c:pt idx="15">
                <c:v>13.7753</c:v>
              </c:pt>
              <c:pt idx="16">
                <c:v>13.7753</c:v>
              </c:pt>
              <c:pt idx="17">
                <c:v>13.5967</c:v>
              </c:pt>
              <c:pt idx="18">
                <c:v>13.4832</c:v>
              </c:pt>
              <c:pt idx="19">
                <c:v>13.319100000000001</c:v>
              </c:pt>
              <c:pt idx="20">
                <c:v>13.113799999999999</c:v>
              </c:pt>
              <c:pt idx="21">
                <c:v>13.105700000000001</c:v>
              </c:pt>
              <c:pt idx="22">
                <c:v>12.930199999999999</c:v>
              </c:pt>
              <c:pt idx="23">
                <c:v>12.727399999999999</c:v>
              </c:pt>
              <c:pt idx="24">
                <c:v>12.757899999999999</c:v>
              </c:pt>
              <c:pt idx="25">
                <c:v>12.9129</c:v>
              </c:pt>
              <c:pt idx="26">
                <c:v>13.226100000000001</c:v>
              </c:pt>
              <c:pt idx="27">
                <c:v>13.2735</c:v>
              </c:pt>
              <c:pt idx="28">
                <c:v>13.25</c:v>
              </c:pt>
              <c:pt idx="29">
                <c:v>13.2311</c:v>
              </c:pt>
              <c:pt idx="30">
                <c:v>13.1685</c:v>
              </c:pt>
              <c:pt idx="31">
                <c:v>13.178900000000001</c:v>
              </c:pt>
              <c:pt idx="32">
                <c:v>13.097799999999999</c:v>
              </c:pt>
              <c:pt idx="33">
                <c:v>13.1135</c:v>
              </c:pt>
              <c:pt idx="34">
                <c:v>13.1427</c:v>
              </c:pt>
              <c:pt idx="35">
                <c:v>13.0786</c:v>
              </c:pt>
              <c:pt idx="36">
                <c:v>12.9428</c:v>
              </c:pt>
              <c:pt idx="37">
                <c:v>13.038399999999999</c:v>
              </c:pt>
              <c:pt idx="38">
                <c:v>13.0921</c:v>
              </c:pt>
              <c:pt idx="39">
                <c:v>13.045</c:v>
              </c:pt>
              <c:pt idx="40">
                <c:v>12.9664</c:v>
              </c:pt>
              <c:pt idx="41">
                <c:v>12.862299999999999</c:v>
              </c:pt>
              <c:pt idx="42">
                <c:v>12.8934</c:v>
              </c:pt>
              <c:pt idx="43">
                <c:v>12.9937</c:v>
              </c:pt>
              <c:pt idx="44">
                <c:v>12.8089</c:v>
              </c:pt>
              <c:pt idx="45">
                <c:v>12.862299999999999</c:v>
              </c:pt>
              <c:pt idx="46">
                <c:v>13.0098</c:v>
              </c:pt>
              <c:pt idx="47">
                <c:v>13.1431</c:v>
              </c:pt>
              <c:pt idx="48">
                <c:v>13.137700000000001</c:v>
              </c:pt>
              <c:pt idx="49">
                <c:v>13.086499999999999</c:v>
              </c:pt>
              <c:pt idx="50">
                <c:v>13.031499999999999</c:v>
              </c:pt>
              <c:pt idx="51">
                <c:v>13.0428</c:v>
              </c:pt>
              <c:pt idx="52">
                <c:v>13.0082</c:v>
              </c:pt>
              <c:pt idx="53">
                <c:v>13.102499999999999</c:v>
              </c:pt>
              <c:pt idx="54">
                <c:v>13.051600000000001</c:v>
              </c:pt>
              <c:pt idx="55">
                <c:v>12.768599999999999</c:v>
              </c:pt>
              <c:pt idx="56">
                <c:v>12.3178</c:v>
              </c:pt>
              <c:pt idx="57">
                <c:v>12.4816</c:v>
              </c:pt>
              <c:pt idx="58">
                <c:v>12.446999999999999</c:v>
              </c:pt>
              <c:pt idx="59">
                <c:v>12.5344</c:v>
              </c:pt>
              <c:pt idx="60">
                <c:v>12.5671</c:v>
              </c:pt>
              <c:pt idx="61">
                <c:v>12.7963</c:v>
              </c:pt>
              <c:pt idx="62">
                <c:v>12.921099999999999</c:v>
              </c:pt>
              <c:pt idx="63">
                <c:v>12.9535</c:v>
              </c:pt>
              <c:pt idx="64">
                <c:v>12.9595</c:v>
              </c:pt>
              <c:pt idx="65">
                <c:v>12.9815</c:v>
              </c:pt>
              <c:pt idx="66">
                <c:v>13.043699999999999</c:v>
              </c:pt>
              <c:pt idx="67">
                <c:v>12.1524</c:v>
              </c:pt>
              <c:pt idx="68">
                <c:v>12.471500000000001</c:v>
              </c:pt>
              <c:pt idx="69">
                <c:v>12.4315</c:v>
              </c:pt>
              <c:pt idx="70">
                <c:v>12.3728</c:v>
              </c:pt>
              <c:pt idx="71">
                <c:v>12.3902</c:v>
              </c:pt>
              <c:pt idx="72">
                <c:v>12.3643</c:v>
              </c:pt>
              <c:pt idx="73">
                <c:v>12.2743</c:v>
              </c:pt>
              <c:pt idx="74">
                <c:v>12.148999999999999</c:v>
              </c:pt>
              <c:pt idx="75">
                <c:v>12.0098</c:v>
              </c:pt>
              <c:pt idx="76">
                <c:v>12.035399999999999</c:v>
              </c:pt>
              <c:pt idx="77">
                <c:v>11.989100000000001</c:v>
              </c:pt>
              <c:pt idx="78">
                <c:v>12.0951</c:v>
              </c:pt>
              <c:pt idx="79">
                <c:v>12.0863</c:v>
              </c:pt>
              <c:pt idx="80">
                <c:v>12.0945</c:v>
              </c:pt>
              <c:pt idx="81">
                <c:v>12.0487</c:v>
              </c:pt>
              <c:pt idx="82">
                <c:v>11.0726</c:v>
              </c:pt>
              <c:pt idx="83">
                <c:v>10.956</c:v>
              </c:pt>
              <c:pt idx="84">
                <c:v>11.001799999999999</c:v>
              </c:pt>
              <c:pt idx="85">
                <c:v>10.9026</c:v>
              </c:pt>
              <c:pt idx="86">
                <c:v>10.8713</c:v>
              </c:pt>
              <c:pt idx="87">
                <c:v>10.693899999999999</c:v>
              </c:pt>
              <c:pt idx="88">
                <c:v>10.349500000000001</c:v>
              </c:pt>
              <c:pt idx="89">
                <c:v>10.255699999999999</c:v>
              </c:pt>
              <c:pt idx="90">
                <c:v>10.2165</c:v>
              </c:pt>
              <c:pt idx="91">
                <c:v>10.3238</c:v>
              </c:pt>
              <c:pt idx="92">
                <c:v>10.4308</c:v>
              </c:pt>
              <c:pt idx="93">
                <c:v>10.5243</c:v>
              </c:pt>
              <c:pt idx="94">
                <c:v>10.625</c:v>
              </c:pt>
              <c:pt idx="95">
                <c:v>10.529199999999999</c:v>
              </c:pt>
              <c:pt idx="96">
                <c:v>10.3614</c:v>
              </c:pt>
              <c:pt idx="97">
                <c:v>10.2316</c:v>
              </c:pt>
              <c:pt idx="98">
                <c:v>10.4129</c:v>
              </c:pt>
              <c:pt idx="99">
                <c:v>10.3782</c:v>
              </c:pt>
              <c:pt idx="100">
                <c:v>10.398899999999999</c:v>
              </c:pt>
              <c:pt idx="101">
                <c:v>10.253399999999999</c:v>
              </c:pt>
              <c:pt idx="102">
                <c:v>10.511100000000001</c:v>
              </c:pt>
              <c:pt idx="103">
                <c:v>10.5383</c:v>
              </c:pt>
              <c:pt idx="104">
                <c:v>10.507199999999999</c:v>
              </c:pt>
              <c:pt idx="105">
                <c:v>10.425800000000001</c:v>
              </c:pt>
              <c:pt idx="106">
                <c:v>10.448399999999999</c:v>
              </c:pt>
              <c:pt idx="107">
                <c:v>10.5158</c:v>
              </c:pt>
              <c:pt idx="108">
                <c:v>10.5548</c:v>
              </c:pt>
              <c:pt idx="109">
                <c:v>10.699199999999999</c:v>
              </c:pt>
              <c:pt idx="110">
                <c:v>10.683299999999999</c:v>
              </c:pt>
              <c:pt idx="111">
                <c:v>10.754799999999999</c:v>
              </c:pt>
              <c:pt idx="112">
                <c:v>10.882400000000001</c:v>
              </c:pt>
              <c:pt idx="113">
                <c:v>10.863200000000001</c:v>
              </c:pt>
              <c:pt idx="114">
                <c:v>10.775700000000001</c:v>
              </c:pt>
              <c:pt idx="115">
                <c:v>10.775700000000001</c:v>
              </c:pt>
              <c:pt idx="116">
                <c:v>10.775700000000001</c:v>
              </c:pt>
              <c:pt idx="117">
                <c:v>10.911300000000001</c:v>
              </c:pt>
              <c:pt idx="118">
                <c:v>10.859299999999999</c:v>
              </c:pt>
              <c:pt idx="119">
                <c:v>10.8996</c:v>
              </c:pt>
              <c:pt idx="120">
                <c:v>11.0777</c:v>
              </c:pt>
              <c:pt idx="121">
                <c:v>11.1586</c:v>
              </c:pt>
              <c:pt idx="122">
                <c:v>10.9648</c:v>
              </c:pt>
              <c:pt idx="123">
                <c:v>11.223000000000001</c:v>
              </c:pt>
              <c:pt idx="124">
                <c:v>11.1914</c:v>
              </c:pt>
              <c:pt idx="125">
                <c:v>11.225899999999999</c:v>
              </c:pt>
              <c:pt idx="126">
                <c:v>11.3056</c:v>
              </c:pt>
              <c:pt idx="127">
                <c:v>11.2979</c:v>
              </c:pt>
              <c:pt idx="128">
                <c:v>11.294499999999999</c:v>
              </c:pt>
              <c:pt idx="129">
                <c:v>11.3561</c:v>
              </c:pt>
              <c:pt idx="130">
                <c:v>10.78</c:v>
              </c:pt>
              <c:pt idx="131">
                <c:v>10.706099999999999</c:v>
              </c:pt>
              <c:pt idx="132">
                <c:v>10.394299999999999</c:v>
              </c:pt>
              <c:pt idx="133">
                <c:v>10.440200000000001</c:v>
              </c:pt>
              <c:pt idx="134">
                <c:v>10.5228</c:v>
              </c:pt>
              <c:pt idx="135">
                <c:v>10.497299999999999</c:v>
              </c:pt>
              <c:pt idx="136">
                <c:v>10.441599999999999</c:v>
              </c:pt>
              <c:pt idx="137">
                <c:v>10.532</c:v>
              </c:pt>
              <c:pt idx="138">
                <c:v>10.442399999999999</c:v>
              </c:pt>
              <c:pt idx="139">
                <c:v>10.402100000000001</c:v>
              </c:pt>
              <c:pt idx="140">
                <c:v>10.288</c:v>
              </c:pt>
              <c:pt idx="141">
                <c:v>10.3962</c:v>
              </c:pt>
              <c:pt idx="142">
                <c:v>10.3492</c:v>
              </c:pt>
              <c:pt idx="143">
                <c:v>10.54</c:v>
              </c:pt>
              <c:pt idx="144">
                <c:v>10.3986</c:v>
              </c:pt>
              <c:pt idx="145">
                <c:v>10.2834</c:v>
              </c:pt>
              <c:pt idx="146">
                <c:v>10.418200000000001</c:v>
              </c:pt>
              <c:pt idx="147">
                <c:v>10.3614</c:v>
              </c:pt>
              <c:pt idx="148">
                <c:v>10.3163</c:v>
              </c:pt>
              <c:pt idx="149">
                <c:v>10.3774</c:v>
              </c:pt>
              <c:pt idx="150">
                <c:v>10.3247</c:v>
              </c:pt>
              <c:pt idx="151">
                <c:v>10.338900000000001</c:v>
              </c:pt>
              <c:pt idx="152">
                <c:v>10.3742</c:v>
              </c:pt>
              <c:pt idx="153">
                <c:v>10.3149</c:v>
              </c:pt>
              <c:pt idx="154">
                <c:v>10.434200000000001</c:v>
              </c:pt>
              <c:pt idx="155">
                <c:v>10.4582</c:v>
              </c:pt>
              <c:pt idx="156">
                <c:v>10.64</c:v>
              </c:pt>
              <c:pt idx="157">
                <c:v>10.622</c:v>
              </c:pt>
              <c:pt idx="158">
                <c:v>10.605700000000001</c:v>
              </c:pt>
              <c:pt idx="159">
                <c:v>10.6639</c:v>
              </c:pt>
              <c:pt idx="160">
                <c:v>10.613899999999999</c:v>
              </c:pt>
              <c:pt idx="161">
                <c:v>10.680199999999999</c:v>
              </c:pt>
              <c:pt idx="162">
                <c:v>10.616</c:v>
              </c:pt>
              <c:pt idx="163">
                <c:v>10.616</c:v>
              </c:pt>
              <c:pt idx="164">
                <c:v>10.616</c:v>
              </c:pt>
              <c:pt idx="165">
                <c:v>10.616</c:v>
              </c:pt>
              <c:pt idx="166">
                <c:v>10.616</c:v>
              </c:pt>
              <c:pt idx="167">
                <c:v>10.697800000000001</c:v>
              </c:pt>
              <c:pt idx="168">
                <c:v>10.753</c:v>
              </c:pt>
              <c:pt idx="169">
                <c:v>10.7902</c:v>
              </c:pt>
              <c:pt idx="170">
                <c:v>10.825799999999999</c:v>
              </c:pt>
              <c:pt idx="171">
                <c:v>10.792999999999999</c:v>
              </c:pt>
              <c:pt idx="172">
                <c:v>10.7677</c:v>
              </c:pt>
              <c:pt idx="173">
                <c:v>10.732900000000001</c:v>
              </c:pt>
              <c:pt idx="174">
                <c:v>10.7989</c:v>
              </c:pt>
              <c:pt idx="175">
                <c:v>10.8324</c:v>
              </c:pt>
              <c:pt idx="176">
                <c:v>10.918799999999999</c:v>
              </c:pt>
              <c:pt idx="177">
                <c:v>10.9201</c:v>
              </c:pt>
              <c:pt idx="178">
                <c:v>10.9207</c:v>
              </c:pt>
              <c:pt idx="179">
                <c:v>10.837</c:v>
              </c:pt>
              <c:pt idx="180">
                <c:v>10.783200000000001</c:v>
              </c:pt>
              <c:pt idx="181">
                <c:v>10.783200000000001</c:v>
              </c:pt>
              <c:pt idx="182">
                <c:v>11.225</c:v>
              </c:pt>
              <c:pt idx="183">
                <c:v>11.2394</c:v>
              </c:pt>
              <c:pt idx="184">
                <c:v>11.274699999999999</c:v>
              </c:pt>
              <c:pt idx="185">
                <c:v>11.264099999999999</c:v>
              </c:pt>
              <c:pt idx="186">
                <c:v>11.251099999999999</c:v>
              </c:pt>
              <c:pt idx="187">
                <c:v>11.3316</c:v>
              </c:pt>
              <c:pt idx="188">
                <c:v>10.5604</c:v>
              </c:pt>
              <c:pt idx="189">
                <c:v>10.618</c:v>
              </c:pt>
              <c:pt idx="190">
                <c:v>10.497199999999999</c:v>
              </c:pt>
              <c:pt idx="191">
                <c:v>10.5306</c:v>
              </c:pt>
              <c:pt idx="192">
                <c:v>10.563499999999999</c:v>
              </c:pt>
              <c:pt idx="193">
                <c:v>10.565099999999999</c:v>
              </c:pt>
              <c:pt idx="194">
                <c:v>10.5677</c:v>
              </c:pt>
              <c:pt idx="195">
                <c:v>10.5283</c:v>
              </c:pt>
              <c:pt idx="196">
                <c:v>10.5215</c:v>
              </c:pt>
              <c:pt idx="197">
                <c:v>10.1957</c:v>
              </c:pt>
              <c:pt idx="198">
                <c:v>10.136799999999999</c:v>
              </c:pt>
              <c:pt idx="199">
                <c:v>10.0893</c:v>
              </c:pt>
              <c:pt idx="200">
                <c:v>10.064299999999999</c:v>
              </c:pt>
              <c:pt idx="201">
                <c:v>10.106999999999999</c:v>
              </c:pt>
              <c:pt idx="202">
                <c:v>10.0555</c:v>
              </c:pt>
              <c:pt idx="203">
                <c:v>10.0358</c:v>
              </c:pt>
              <c:pt idx="204">
                <c:v>10.0464</c:v>
              </c:pt>
              <c:pt idx="205">
                <c:v>10.1113</c:v>
              </c:pt>
              <c:pt idx="206">
                <c:v>10.079499999999999</c:v>
              </c:pt>
              <c:pt idx="207">
                <c:v>10.0504</c:v>
              </c:pt>
              <c:pt idx="208">
                <c:v>10.042899999999999</c:v>
              </c:pt>
              <c:pt idx="209">
                <c:v>10.0411</c:v>
              </c:pt>
              <c:pt idx="210">
                <c:v>9.9777000000000005</c:v>
              </c:pt>
              <c:pt idx="211">
                <c:v>9.9878</c:v>
              </c:pt>
              <c:pt idx="212">
                <c:v>9.9014000000000006</c:v>
              </c:pt>
              <c:pt idx="213">
                <c:v>9.8076000000000008</c:v>
              </c:pt>
              <c:pt idx="214">
                <c:v>9.7468000000000004</c:v>
              </c:pt>
              <c:pt idx="215">
                <c:v>9.8529</c:v>
              </c:pt>
              <c:pt idx="216">
                <c:v>9.9244000000000003</c:v>
              </c:pt>
              <c:pt idx="217">
                <c:v>9.9724000000000004</c:v>
              </c:pt>
              <c:pt idx="218">
                <c:v>10.0466</c:v>
              </c:pt>
              <c:pt idx="219">
                <c:v>10.0585</c:v>
              </c:pt>
              <c:pt idx="220">
                <c:v>10.089600000000001</c:v>
              </c:pt>
              <c:pt idx="221">
                <c:v>10.181100000000001</c:v>
              </c:pt>
              <c:pt idx="222">
                <c:v>10.1576</c:v>
              </c:pt>
              <c:pt idx="223">
                <c:v>10.1608</c:v>
              </c:pt>
              <c:pt idx="224">
                <c:v>10.261900000000001</c:v>
              </c:pt>
              <c:pt idx="225">
                <c:v>10.4137</c:v>
              </c:pt>
              <c:pt idx="226">
                <c:v>10.3908</c:v>
              </c:pt>
              <c:pt idx="227">
                <c:v>10.4574</c:v>
              </c:pt>
              <c:pt idx="228">
                <c:v>10.384399999999999</c:v>
              </c:pt>
              <c:pt idx="229">
                <c:v>10.3849</c:v>
              </c:pt>
              <c:pt idx="230">
                <c:v>10.428599999999999</c:v>
              </c:pt>
              <c:pt idx="231">
                <c:v>10.428599999999999</c:v>
              </c:pt>
              <c:pt idx="232">
                <c:v>10.5221</c:v>
              </c:pt>
              <c:pt idx="233">
                <c:v>10.5489</c:v>
              </c:pt>
              <c:pt idx="234">
                <c:v>10.4597</c:v>
              </c:pt>
              <c:pt idx="235">
                <c:v>10.3347</c:v>
              </c:pt>
              <c:pt idx="236">
                <c:v>10.338699999999999</c:v>
              </c:pt>
              <c:pt idx="237">
                <c:v>10.052199999999999</c:v>
              </c:pt>
              <c:pt idx="238">
                <c:v>10.0482</c:v>
              </c:pt>
              <c:pt idx="239">
                <c:v>10.1394</c:v>
              </c:pt>
              <c:pt idx="240">
                <c:v>10.0242</c:v>
              </c:pt>
              <c:pt idx="241">
                <c:v>9.8071000000000002</c:v>
              </c:pt>
              <c:pt idx="242">
                <c:v>9.7422000000000004</c:v>
              </c:pt>
              <c:pt idx="243">
                <c:v>9.8783999999999992</c:v>
              </c:pt>
              <c:pt idx="244">
                <c:v>9.7507999999999999</c:v>
              </c:pt>
              <c:pt idx="245">
                <c:v>9.5982000000000003</c:v>
              </c:pt>
              <c:pt idx="246">
                <c:v>9.3307000000000002</c:v>
              </c:pt>
              <c:pt idx="247">
                <c:v>9.2225000000000001</c:v>
              </c:pt>
              <c:pt idx="248">
                <c:v>9.2103999999999999</c:v>
              </c:pt>
              <c:pt idx="249">
                <c:v>9.3773999999999997</c:v>
              </c:pt>
              <c:pt idx="250">
                <c:v>9.1656999999999993</c:v>
              </c:pt>
              <c:pt idx="251">
                <c:v>9.1077999999999992</c:v>
              </c:pt>
              <c:pt idx="252">
                <c:v>9.2728000000000002</c:v>
              </c:pt>
              <c:pt idx="253">
                <c:v>8.718</c:v>
              </c:pt>
              <c:pt idx="254">
                <c:v>8.8795000000000002</c:v>
              </c:pt>
              <c:pt idx="255">
                <c:v>8.9923000000000002</c:v>
              </c:pt>
              <c:pt idx="256">
                <c:v>9.0654000000000003</c:v>
              </c:pt>
              <c:pt idx="257">
                <c:v>9.173</c:v>
              </c:pt>
              <c:pt idx="258">
                <c:v>9.1758000000000006</c:v>
              </c:pt>
              <c:pt idx="259">
                <c:v>9.1438000000000006</c:v>
              </c:pt>
              <c:pt idx="260">
                <c:v>8.8449000000000009</c:v>
              </c:pt>
              <c:pt idx="261">
                <c:v>8.8889999999999993</c:v>
              </c:pt>
              <c:pt idx="262">
                <c:v>8.8644999999999996</c:v>
              </c:pt>
              <c:pt idx="263">
                <c:v>8.8478999999999992</c:v>
              </c:pt>
              <c:pt idx="264">
                <c:v>8.9411000000000005</c:v>
              </c:pt>
              <c:pt idx="265">
                <c:v>9.0001999999999995</c:v>
              </c:pt>
              <c:pt idx="266">
                <c:v>8.9968000000000004</c:v>
              </c:pt>
              <c:pt idx="267">
                <c:v>9.0169999999999995</c:v>
              </c:pt>
              <c:pt idx="268">
                <c:v>8.9291</c:v>
              </c:pt>
              <c:pt idx="269">
                <c:v>8.9001999999999999</c:v>
              </c:pt>
              <c:pt idx="270">
                <c:v>8.9023000000000003</c:v>
              </c:pt>
              <c:pt idx="271">
                <c:v>8.9308999999999994</c:v>
              </c:pt>
              <c:pt idx="272">
                <c:v>8.8422999999999998</c:v>
              </c:pt>
              <c:pt idx="273">
                <c:v>8.9301999999999992</c:v>
              </c:pt>
              <c:pt idx="274">
                <c:v>8.9544999999999995</c:v>
              </c:pt>
              <c:pt idx="275">
                <c:v>8.9977</c:v>
              </c:pt>
              <c:pt idx="276">
                <c:v>8.9787999999999997</c:v>
              </c:pt>
              <c:pt idx="277">
                <c:v>8.9787999999999997</c:v>
              </c:pt>
              <c:pt idx="278">
                <c:v>8.9716000000000005</c:v>
              </c:pt>
              <c:pt idx="279">
                <c:v>8.9126999999999992</c:v>
              </c:pt>
              <c:pt idx="280">
                <c:v>8.8728999999999996</c:v>
              </c:pt>
              <c:pt idx="281">
                <c:v>8.7365999999999993</c:v>
              </c:pt>
              <c:pt idx="282">
                <c:v>8.7211999999999996</c:v>
              </c:pt>
              <c:pt idx="283">
                <c:v>8.7087000000000003</c:v>
              </c:pt>
              <c:pt idx="284">
                <c:v>8.7027000000000001</c:v>
              </c:pt>
              <c:pt idx="285">
                <c:v>8.7951999999999995</c:v>
              </c:pt>
              <c:pt idx="286">
                <c:v>8.8491</c:v>
              </c:pt>
              <c:pt idx="287">
                <c:v>8.8004999999999995</c:v>
              </c:pt>
              <c:pt idx="288">
                <c:v>8.8436000000000003</c:v>
              </c:pt>
              <c:pt idx="289">
                <c:v>8.8643000000000001</c:v>
              </c:pt>
              <c:pt idx="290">
                <c:v>8.8674999999999997</c:v>
              </c:pt>
              <c:pt idx="291">
                <c:v>8.9298000000000002</c:v>
              </c:pt>
              <c:pt idx="292">
                <c:v>8.8945000000000007</c:v>
              </c:pt>
              <c:pt idx="293">
                <c:v>8.9550000000000001</c:v>
              </c:pt>
              <c:pt idx="294">
                <c:v>9.0066000000000006</c:v>
              </c:pt>
              <c:pt idx="295">
                <c:v>9.0678999999999998</c:v>
              </c:pt>
              <c:pt idx="296">
                <c:v>9.0785999999999998</c:v>
              </c:pt>
              <c:pt idx="297">
                <c:v>9.0785999999999998</c:v>
              </c:pt>
              <c:pt idx="298">
                <c:v>9.1118000000000006</c:v>
              </c:pt>
              <c:pt idx="299">
                <c:v>9.0295000000000005</c:v>
              </c:pt>
              <c:pt idx="300">
                <c:v>8.9929000000000006</c:v>
              </c:pt>
              <c:pt idx="301">
                <c:v>9.0084</c:v>
              </c:pt>
              <c:pt idx="302">
                <c:v>9.1319999999999997</c:v>
              </c:pt>
              <c:pt idx="303">
                <c:v>9.2462999999999997</c:v>
              </c:pt>
              <c:pt idx="304">
                <c:v>9.2649000000000008</c:v>
              </c:pt>
              <c:pt idx="305">
                <c:v>9.3183000000000007</c:v>
              </c:pt>
              <c:pt idx="306">
                <c:v>9.2837999999999994</c:v>
              </c:pt>
              <c:pt idx="307">
                <c:v>9.2607999999999997</c:v>
              </c:pt>
              <c:pt idx="308">
                <c:v>9.1730999999999998</c:v>
              </c:pt>
              <c:pt idx="309">
                <c:v>9.1590000000000007</c:v>
              </c:pt>
              <c:pt idx="310">
                <c:v>9.0997000000000003</c:v>
              </c:pt>
              <c:pt idx="311">
                <c:v>9.2051999999999996</c:v>
              </c:pt>
              <c:pt idx="312">
                <c:v>9.2077000000000009</c:v>
              </c:pt>
              <c:pt idx="313">
                <c:v>9.2135999999999996</c:v>
              </c:pt>
              <c:pt idx="314">
                <c:v>9.3278999999999996</c:v>
              </c:pt>
              <c:pt idx="315">
                <c:v>9.2821999999999996</c:v>
              </c:pt>
              <c:pt idx="316">
                <c:v>9.1617999999999995</c:v>
              </c:pt>
              <c:pt idx="317">
                <c:v>9.1370000000000005</c:v>
              </c:pt>
              <c:pt idx="318">
                <c:v>9.0764999999999993</c:v>
              </c:pt>
              <c:pt idx="319">
                <c:v>9.0526999999999997</c:v>
              </c:pt>
              <c:pt idx="320">
                <c:v>9.0155999999999992</c:v>
              </c:pt>
              <c:pt idx="321">
                <c:v>8.9880999999999993</c:v>
              </c:pt>
              <c:pt idx="322">
                <c:v>8.9537999999999993</c:v>
              </c:pt>
              <c:pt idx="323">
                <c:v>8.8356999999999992</c:v>
              </c:pt>
              <c:pt idx="324">
                <c:v>8.8343000000000007</c:v>
              </c:pt>
              <c:pt idx="325">
                <c:v>8.8301999999999996</c:v>
              </c:pt>
              <c:pt idx="326">
                <c:v>8.2027999999999999</c:v>
              </c:pt>
              <c:pt idx="327">
                <c:v>8.2499000000000002</c:v>
              </c:pt>
              <c:pt idx="328">
                <c:v>8.2767999999999997</c:v>
              </c:pt>
              <c:pt idx="329">
                <c:v>8.4154</c:v>
              </c:pt>
              <c:pt idx="330">
                <c:v>8.4573999999999998</c:v>
              </c:pt>
              <c:pt idx="331">
                <c:v>8.5221999999999998</c:v>
              </c:pt>
              <c:pt idx="332">
                <c:v>8.5398999999999994</c:v>
              </c:pt>
              <c:pt idx="333">
                <c:v>8.5273000000000003</c:v>
              </c:pt>
              <c:pt idx="334">
                <c:v>8.4718</c:v>
              </c:pt>
              <c:pt idx="335">
                <c:v>8.3163999999999998</c:v>
              </c:pt>
              <c:pt idx="336">
                <c:v>8.2608999999999995</c:v>
              </c:pt>
              <c:pt idx="337">
                <c:v>8.2606999999999999</c:v>
              </c:pt>
              <c:pt idx="338">
                <c:v>8.3689999999999998</c:v>
              </c:pt>
              <c:pt idx="339">
                <c:v>8.3467000000000002</c:v>
              </c:pt>
              <c:pt idx="340">
                <c:v>8.3046000000000006</c:v>
              </c:pt>
              <c:pt idx="341">
                <c:v>8.3206000000000007</c:v>
              </c:pt>
              <c:pt idx="342">
                <c:v>8.3417999999999992</c:v>
              </c:pt>
              <c:pt idx="343">
                <c:v>8.1841000000000008</c:v>
              </c:pt>
              <c:pt idx="344">
                <c:v>8.1585999999999999</c:v>
              </c:pt>
              <c:pt idx="345">
                <c:v>8.1412999999999993</c:v>
              </c:pt>
              <c:pt idx="346">
                <c:v>8.1529000000000007</c:v>
              </c:pt>
              <c:pt idx="347">
                <c:v>8.1479999999999997</c:v>
              </c:pt>
              <c:pt idx="348">
                <c:v>8.1537000000000006</c:v>
              </c:pt>
              <c:pt idx="349">
                <c:v>8.1765000000000008</c:v>
              </c:pt>
              <c:pt idx="350">
                <c:v>8.2204999999999995</c:v>
              </c:pt>
              <c:pt idx="351">
                <c:v>8.1730999999999998</c:v>
              </c:pt>
              <c:pt idx="352">
                <c:v>8.2303999999999995</c:v>
              </c:pt>
              <c:pt idx="353">
                <c:v>8.2410999999999994</c:v>
              </c:pt>
              <c:pt idx="354">
                <c:v>8.2783999999999995</c:v>
              </c:pt>
              <c:pt idx="355">
                <c:v>8.2932000000000006</c:v>
              </c:pt>
              <c:pt idx="356">
                <c:v>8.3336000000000006</c:v>
              </c:pt>
              <c:pt idx="357">
                <c:v>8.3480000000000008</c:v>
              </c:pt>
              <c:pt idx="358">
                <c:v>8.2987000000000002</c:v>
              </c:pt>
              <c:pt idx="359">
                <c:v>8.2021999999999995</c:v>
              </c:pt>
              <c:pt idx="360">
                <c:v>8.1814999999999998</c:v>
              </c:pt>
              <c:pt idx="361">
                <c:v>8.1837999999999997</c:v>
              </c:pt>
              <c:pt idx="362">
                <c:v>8.2286999999999999</c:v>
              </c:pt>
              <c:pt idx="363">
                <c:v>8.2858000000000001</c:v>
              </c:pt>
              <c:pt idx="364">
                <c:v>8.2097999999999995</c:v>
              </c:pt>
              <c:pt idx="365">
                <c:v>8.2416</c:v>
              </c:pt>
              <c:pt idx="366">
                <c:v>8.2676999999999996</c:v>
              </c:pt>
              <c:pt idx="367">
                <c:v>8.2676999999999996</c:v>
              </c:pt>
              <c:pt idx="368">
                <c:v>8.2676999999999996</c:v>
              </c:pt>
              <c:pt idx="369">
                <c:v>8.2676999999999996</c:v>
              </c:pt>
              <c:pt idx="370">
                <c:v>8.2676999999999996</c:v>
              </c:pt>
              <c:pt idx="371">
                <c:v>8.2676999999999996</c:v>
              </c:pt>
              <c:pt idx="372">
                <c:v>8.2437000000000005</c:v>
              </c:pt>
              <c:pt idx="373">
                <c:v>8.1191999999999993</c:v>
              </c:pt>
              <c:pt idx="374">
                <c:v>8.0862999999999996</c:v>
              </c:pt>
              <c:pt idx="375">
                <c:v>8.1205999999999996</c:v>
              </c:pt>
              <c:pt idx="376">
                <c:v>7.9991000000000003</c:v>
              </c:pt>
              <c:pt idx="377">
                <c:v>7.9203000000000001</c:v>
              </c:pt>
              <c:pt idx="378">
                <c:v>7.8586</c:v>
              </c:pt>
              <c:pt idx="379">
                <c:v>7.8452999999999999</c:v>
              </c:pt>
              <c:pt idx="380">
                <c:v>7.8437999999999999</c:v>
              </c:pt>
              <c:pt idx="381">
                <c:v>7.8657000000000004</c:v>
              </c:pt>
              <c:pt idx="382">
                <c:v>7.9044999999999996</c:v>
              </c:pt>
              <c:pt idx="383">
                <c:v>7.9284999999999997</c:v>
              </c:pt>
              <c:pt idx="384">
                <c:v>7.7907000000000002</c:v>
              </c:pt>
              <c:pt idx="385">
                <c:v>7.7953000000000001</c:v>
              </c:pt>
              <c:pt idx="386">
                <c:v>7.5290999999999997</c:v>
              </c:pt>
              <c:pt idx="387">
                <c:v>7.5796999999999999</c:v>
              </c:pt>
              <c:pt idx="388">
                <c:v>7.6071999999999997</c:v>
              </c:pt>
              <c:pt idx="389">
                <c:v>7.7382</c:v>
              </c:pt>
              <c:pt idx="390">
                <c:v>7.6787999999999998</c:v>
              </c:pt>
              <c:pt idx="391">
                <c:v>7.6471999999999998</c:v>
              </c:pt>
              <c:pt idx="392">
                <c:v>7.6550000000000002</c:v>
              </c:pt>
              <c:pt idx="393">
                <c:v>7.5995999999999997</c:v>
              </c:pt>
              <c:pt idx="394">
                <c:v>7.5361000000000002</c:v>
              </c:pt>
              <c:pt idx="395">
                <c:v>7.5265000000000004</c:v>
              </c:pt>
              <c:pt idx="396">
                <c:v>7.4880000000000004</c:v>
              </c:pt>
              <c:pt idx="397">
                <c:v>7.5380000000000003</c:v>
              </c:pt>
              <c:pt idx="398">
                <c:v>7.5625</c:v>
              </c:pt>
              <c:pt idx="399">
                <c:v>7.53</c:v>
              </c:pt>
              <c:pt idx="400">
                <c:v>7.4062999999999999</c:v>
              </c:pt>
              <c:pt idx="401">
                <c:v>7.3047000000000004</c:v>
              </c:pt>
              <c:pt idx="402">
                <c:v>7.3079999999999998</c:v>
              </c:pt>
              <c:pt idx="403">
                <c:v>7.1875</c:v>
              </c:pt>
              <c:pt idx="404">
                <c:v>7.1040999999999999</c:v>
              </c:pt>
              <c:pt idx="405">
                <c:v>7.2110000000000003</c:v>
              </c:pt>
              <c:pt idx="406">
                <c:v>7.2426000000000004</c:v>
              </c:pt>
              <c:pt idx="407">
                <c:v>7.2436999999999996</c:v>
              </c:pt>
              <c:pt idx="408">
                <c:v>7.2522000000000002</c:v>
              </c:pt>
              <c:pt idx="409">
                <c:v>7.2180999999999997</c:v>
              </c:pt>
              <c:pt idx="410">
                <c:v>7.2206000000000001</c:v>
              </c:pt>
              <c:pt idx="411">
                <c:v>7.2373000000000003</c:v>
              </c:pt>
              <c:pt idx="412">
                <c:v>7.3132999999999999</c:v>
              </c:pt>
              <c:pt idx="413">
                <c:v>7.3197999999999999</c:v>
              </c:pt>
              <c:pt idx="414">
                <c:v>7.2885999999999997</c:v>
              </c:pt>
              <c:pt idx="415">
                <c:v>7.2874999999999996</c:v>
              </c:pt>
              <c:pt idx="416">
                <c:v>7.3174999999999999</c:v>
              </c:pt>
              <c:pt idx="417">
                <c:v>7.3174999999999999</c:v>
              </c:pt>
              <c:pt idx="418">
                <c:v>7.3174999999999999</c:v>
              </c:pt>
              <c:pt idx="419">
                <c:v>7.3555000000000001</c:v>
              </c:pt>
              <c:pt idx="420">
                <c:v>7.4416000000000002</c:v>
              </c:pt>
              <c:pt idx="421">
                <c:v>7.3936999999999999</c:v>
              </c:pt>
              <c:pt idx="422">
                <c:v>7.4210000000000003</c:v>
              </c:pt>
              <c:pt idx="423">
                <c:v>7.4602000000000004</c:v>
              </c:pt>
              <c:pt idx="424">
                <c:v>7.4550999999999998</c:v>
              </c:pt>
              <c:pt idx="425">
                <c:v>7.5247000000000002</c:v>
              </c:pt>
              <c:pt idx="426">
                <c:v>7.6127000000000002</c:v>
              </c:pt>
              <c:pt idx="427">
                <c:v>7.6349999999999998</c:v>
              </c:pt>
              <c:pt idx="428">
                <c:v>7.6201999999999996</c:v>
              </c:pt>
              <c:pt idx="429">
                <c:v>7.6181999999999999</c:v>
              </c:pt>
              <c:pt idx="430">
                <c:v>7.5772000000000004</c:v>
              </c:pt>
              <c:pt idx="431">
                <c:v>7.5824999999999996</c:v>
              </c:pt>
              <c:pt idx="432">
                <c:v>7.6074000000000002</c:v>
              </c:pt>
              <c:pt idx="433">
                <c:v>7.6356999999999999</c:v>
              </c:pt>
              <c:pt idx="434">
                <c:v>7.6314000000000002</c:v>
              </c:pt>
              <c:pt idx="435">
                <c:v>7.6646999999999998</c:v>
              </c:pt>
              <c:pt idx="436">
                <c:v>7.6673999999999998</c:v>
              </c:pt>
              <c:pt idx="437">
                <c:v>7.7061000000000002</c:v>
              </c:pt>
              <c:pt idx="438">
                <c:v>7.7412999999999998</c:v>
              </c:pt>
              <c:pt idx="439">
                <c:v>7.7896000000000001</c:v>
              </c:pt>
              <c:pt idx="440">
                <c:v>7.8715000000000002</c:v>
              </c:pt>
              <c:pt idx="441">
                <c:v>7.8834999999999997</c:v>
              </c:pt>
              <c:pt idx="442">
                <c:v>7.9080000000000004</c:v>
              </c:pt>
              <c:pt idx="443">
                <c:v>7.9691999999999998</c:v>
              </c:pt>
              <c:pt idx="444">
                <c:v>7.99</c:v>
              </c:pt>
              <c:pt idx="445">
                <c:v>8.0060000000000002</c:v>
              </c:pt>
              <c:pt idx="446">
                <c:v>8.0908999999999995</c:v>
              </c:pt>
              <c:pt idx="447">
                <c:v>8.2748000000000008</c:v>
              </c:pt>
              <c:pt idx="448">
                <c:v>8.2542000000000009</c:v>
              </c:pt>
              <c:pt idx="449">
                <c:v>7.3670999999999998</c:v>
              </c:pt>
              <c:pt idx="450">
                <c:v>7.4025999999999996</c:v>
              </c:pt>
              <c:pt idx="451">
                <c:v>7.3212000000000002</c:v>
              </c:pt>
              <c:pt idx="452">
                <c:v>6.9192999999999998</c:v>
              </c:pt>
              <c:pt idx="453">
                <c:v>7.1060999999999996</c:v>
              </c:pt>
              <c:pt idx="454">
                <c:v>7.2480000000000002</c:v>
              </c:pt>
              <c:pt idx="455">
                <c:v>7.3883000000000001</c:v>
              </c:pt>
              <c:pt idx="456">
                <c:v>7.3635999999999999</c:v>
              </c:pt>
              <c:pt idx="457">
                <c:v>7.3825000000000003</c:v>
              </c:pt>
              <c:pt idx="458">
                <c:v>7.3800999999999997</c:v>
              </c:pt>
              <c:pt idx="459">
                <c:v>7.3949999999999996</c:v>
              </c:pt>
              <c:pt idx="460">
                <c:v>7.4367999999999999</c:v>
              </c:pt>
              <c:pt idx="461">
                <c:v>7.4294000000000002</c:v>
              </c:pt>
              <c:pt idx="462">
                <c:v>7.42</c:v>
              </c:pt>
              <c:pt idx="463">
                <c:v>7.4374000000000002</c:v>
              </c:pt>
              <c:pt idx="464">
                <c:v>7.4802999999999997</c:v>
              </c:pt>
              <c:pt idx="465">
                <c:v>7.5332999999999997</c:v>
              </c:pt>
              <c:pt idx="466">
                <c:v>7.5053000000000001</c:v>
              </c:pt>
              <c:pt idx="467">
                <c:v>7.5384000000000002</c:v>
              </c:pt>
              <c:pt idx="468">
                <c:v>7.5549999999999997</c:v>
              </c:pt>
              <c:pt idx="469">
                <c:v>7.4703999999999997</c:v>
              </c:pt>
              <c:pt idx="470">
                <c:v>7.4974999999999996</c:v>
              </c:pt>
              <c:pt idx="471">
                <c:v>7.6070000000000002</c:v>
              </c:pt>
              <c:pt idx="472">
                <c:v>7.6748000000000003</c:v>
              </c:pt>
              <c:pt idx="473">
                <c:v>7.7237</c:v>
              </c:pt>
              <c:pt idx="474">
                <c:v>7.7011000000000003</c:v>
              </c:pt>
              <c:pt idx="475">
                <c:v>7.7512999999999996</c:v>
              </c:pt>
              <c:pt idx="476">
                <c:v>7.7079000000000004</c:v>
              </c:pt>
              <c:pt idx="477">
                <c:v>7.5845000000000002</c:v>
              </c:pt>
              <c:pt idx="478">
                <c:v>7.6962999999999999</c:v>
              </c:pt>
              <c:pt idx="479">
                <c:v>7.5439999999999996</c:v>
              </c:pt>
              <c:pt idx="480">
                <c:v>7.5648</c:v>
              </c:pt>
              <c:pt idx="481">
                <c:v>7.6379000000000001</c:v>
              </c:pt>
              <c:pt idx="482">
                <c:v>7.6504000000000003</c:v>
              </c:pt>
              <c:pt idx="483">
                <c:v>7.7069999999999999</c:v>
              </c:pt>
              <c:pt idx="484">
                <c:v>7.7022000000000004</c:v>
              </c:pt>
              <c:pt idx="485">
                <c:v>7.8022</c:v>
              </c:pt>
              <c:pt idx="486">
                <c:v>7.8213999999999997</c:v>
              </c:pt>
              <c:pt idx="487">
                <c:v>7.7808999999999999</c:v>
              </c:pt>
              <c:pt idx="488">
                <c:v>7.8219000000000003</c:v>
              </c:pt>
              <c:pt idx="489">
                <c:v>7.8992000000000004</c:v>
              </c:pt>
              <c:pt idx="490">
                <c:v>7.9005000000000001</c:v>
              </c:pt>
              <c:pt idx="491">
                <c:v>7.8337000000000003</c:v>
              </c:pt>
              <c:pt idx="492">
                <c:v>7.7590000000000003</c:v>
              </c:pt>
              <c:pt idx="493">
                <c:v>7.7519</c:v>
              </c:pt>
              <c:pt idx="494">
                <c:v>7.6181000000000001</c:v>
              </c:pt>
              <c:pt idx="495">
                <c:v>7.4648000000000003</c:v>
              </c:pt>
              <c:pt idx="496">
                <c:v>7.3954000000000004</c:v>
              </c:pt>
              <c:pt idx="497">
                <c:v>7.4207000000000001</c:v>
              </c:pt>
              <c:pt idx="498">
                <c:v>7.6002999999999998</c:v>
              </c:pt>
              <c:pt idx="499">
                <c:v>7.5637999999999996</c:v>
              </c:pt>
              <c:pt idx="500">
                <c:v>7.5488</c:v>
              </c:pt>
              <c:pt idx="501">
                <c:v>7.5262000000000002</c:v>
              </c:pt>
              <c:pt idx="502">
                <c:v>7.5511999999999997</c:v>
              </c:pt>
              <c:pt idx="503">
                <c:v>7.5918000000000001</c:v>
              </c:pt>
              <c:pt idx="504">
                <c:v>7.6471</c:v>
              </c:pt>
              <c:pt idx="505">
                <c:v>7.5449000000000002</c:v>
              </c:pt>
              <c:pt idx="506">
                <c:v>7.5467000000000004</c:v>
              </c:pt>
              <c:pt idx="507">
                <c:v>7.5487000000000002</c:v>
              </c:pt>
              <c:pt idx="508">
                <c:v>7.5411000000000001</c:v>
              </c:pt>
              <c:pt idx="509">
                <c:v>7.4287999999999998</c:v>
              </c:pt>
              <c:pt idx="510">
                <c:v>7.4409000000000001</c:v>
              </c:pt>
              <c:pt idx="511">
                <c:v>7.4688999999999997</c:v>
              </c:pt>
              <c:pt idx="512">
                <c:v>7.6548999999999996</c:v>
              </c:pt>
              <c:pt idx="513">
                <c:v>7.6684999999999999</c:v>
              </c:pt>
              <c:pt idx="514">
                <c:v>7.5578000000000003</c:v>
              </c:pt>
              <c:pt idx="515">
                <c:v>7.4987000000000004</c:v>
              </c:pt>
              <c:pt idx="516">
                <c:v>7.5914999999999999</c:v>
              </c:pt>
              <c:pt idx="517">
                <c:v>7.5178000000000003</c:v>
              </c:pt>
              <c:pt idx="518">
                <c:v>7.5579000000000001</c:v>
              </c:pt>
              <c:pt idx="519">
                <c:v>7.5808999999999997</c:v>
              </c:pt>
              <c:pt idx="520">
                <c:v>7.5690999999999997</c:v>
              </c:pt>
              <c:pt idx="521">
                <c:v>7.5971000000000002</c:v>
              </c:pt>
              <c:pt idx="522">
                <c:v>7.5233999999999996</c:v>
              </c:pt>
              <c:pt idx="523">
                <c:v>7.5570000000000004</c:v>
              </c:pt>
              <c:pt idx="524">
                <c:v>7.5838000000000001</c:v>
              </c:pt>
              <c:pt idx="525">
                <c:v>7.5519999999999996</c:v>
              </c:pt>
              <c:pt idx="526">
                <c:v>7.5290999999999997</c:v>
              </c:pt>
              <c:pt idx="527">
                <c:v>7.5952000000000002</c:v>
              </c:pt>
              <c:pt idx="528">
                <c:v>7.6397000000000004</c:v>
              </c:pt>
              <c:pt idx="529">
                <c:v>7.6844999999999999</c:v>
              </c:pt>
              <c:pt idx="530">
                <c:v>7.5244</c:v>
              </c:pt>
              <c:pt idx="531">
                <c:v>7.4568000000000003</c:v>
              </c:pt>
              <c:pt idx="532">
                <c:v>7.5305</c:v>
              </c:pt>
              <c:pt idx="533">
                <c:v>7.6666999999999996</c:v>
              </c:pt>
              <c:pt idx="534">
                <c:v>7.6005000000000003</c:v>
              </c:pt>
              <c:pt idx="535">
                <c:v>7.5532000000000004</c:v>
              </c:pt>
              <c:pt idx="536">
                <c:v>7.5083000000000002</c:v>
              </c:pt>
              <c:pt idx="537">
                <c:v>7.5083000000000002</c:v>
              </c:pt>
              <c:pt idx="538">
                <c:v>7.5083000000000002</c:v>
              </c:pt>
              <c:pt idx="539">
                <c:v>7.5452000000000004</c:v>
              </c:pt>
              <c:pt idx="540">
                <c:v>7.5602999999999998</c:v>
              </c:pt>
              <c:pt idx="541">
                <c:v>7.5698999999999996</c:v>
              </c:pt>
              <c:pt idx="542">
                <c:v>7.5198999999999998</c:v>
              </c:pt>
              <c:pt idx="543">
                <c:v>7.4781000000000004</c:v>
              </c:pt>
              <c:pt idx="544">
                <c:v>7.5141999999999998</c:v>
              </c:pt>
              <c:pt idx="545">
                <c:v>7.5420999999999996</c:v>
              </c:pt>
              <c:pt idx="546">
                <c:v>7.5495999999999999</c:v>
              </c:pt>
              <c:pt idx="547">
                <c:v>7.8776999999999999</c:v>
              </c:pt>
              <c:pt idx="548">
                <c:v>8.0594000000000001</c:v>
              </c:pt>
              <c:pt idx="549">
                <c:v>7.9934000000000003</c:v>
              </c:pt>
              <c:pt idx="550">
                <c:v>8.0246999999999993</c:v>
              </c:pt>
              <c:pt idx="551">
                <c:v>8.0373999999999999</c:v>
              </c:pt>
              <c:pt idx="552">
                <c:v>8.0984999999999996</c:v>
              </c:pt>
              <c:pt idx="553">
                <c:v>8.1402000000000001</c:v>
              </c:pt>
              <c:pt idx="554">
                <c:v>8.1890000000000001</c:v>
              </c:pt>
              <c:pt idx="555">
                <c:v>8.1959</c:v>
              </c:pt>
              <c:pt idx="556">
                <c:v>8.1476000000000006</c:v>
              </c:pt>
              <c:pt idx="557">
                <c:v>8.1685999999999996</c:v>
              </c:pt>
              <c:pt idx="558">
                <c:v>8.1931999999999992</c:v>
              </c:pt>
              <c:pt idx="559">
                <c:v>8.1931999999999992</c:v>
              </c:pt>
              <c:pt idx="560">
                <c:v>8.0919000000000008</c:v>
              </c:pt>
              <c:pt idx="561">
                <c:v>8.0465999999999998</c:v>
              </c:pt>
              <c:pt idx="562">
                <c:v>8.1976999999999993</c:v>
              </c:pt>
              <c:pt idx="563">
                <c:v>8.2859999999999996</c:v>
              </c:pt>
              <c:pt idx="564">
                <c:v>8.3300999999999998</c:v>
              </c:pt>
              <c:pt idx="565">
                <c:v>8.3158999999999992</c:v>
              </c:pt>
              <c:pt idx="566">
                <c:v>8.3779000000000003</c:v>
              </c:pt>
              <c:pt idx="567">
                <c:v>8.3109999999999999</c:v>
              </c:pt>
              <c:pt idx="568">
                <c:v>8.3350000000000009</c:v>
              </c:pt>
              <c:pt idx="569">
                <c:v>8.3733000000000004</c:v>
              </c:pt>
              <c:pt idx="570">
                <c:v>8.3809000000000005</c:v>
              </c:pt>
              <c:pt idx="571">
                <c:v>8.3725000000000005</c:v>
              </c:pt>
              <c:pt idx="572">
                <c:v>8.3863000000000003</c:v>
              </c:pt>
              <c:pt idx="573">
                <c:v>8.4331999999999994</c:v>
              </c:pt>
              <c:pt idx="574">
                <c:v>8.4914000000000005</c:v>
              </c:pt>
              <c:pt idx="575">
                <c:v>8.5677000000000003</c:v>
              </c:pt>
              <c:pt idx="576">
                <c:v>8.5602999999999998</c:v>
              </c:pt>
              <c:pt idx="577">
                <c:v>8.5191999999999997</c:v>
              </c:pt>
              <c:pt idx="578">
                <c:v>8.5282</c:v>
              </c:pt>
              <c:pt idx="579">
                <c:v>8.5218000000000007</c:v>
              </c:pt>
              <c:pt idx="580">
                <c:v>8.5989000000000004</c:v>
              </c:pt>
              <c:pt idx="581">
                <c:v>8.6021999999999998</c:v>
              </c:pt>
              <c:pt idx="582">
                <c:v>8.6184999999999992</c:v>
              </c:pt>
              <c:pt idx="583">
                <c:v>8.6379000000000001</c:v>
              </c:pt>
              <c:pt idx="584">
                <c:v>8.6133000000000006</c:v>
              </c:pt>
              <c:pt idx="585">
                <c:v>8.6190999999999995</c:v>
              </c:pt>
              <c:pt idx="586">
                <c:v>8.6697000000000006</c:v>
              </c:pt>
              <c:pt idx="587">
                <c:v>8.7727000000000004</c:v>
              </c:pt>
              <c:pt idx="588">
                <c:v>8.8869000000000007</c:v>
              </c:pt>
              <c:pt idx="589">
                <c:v>8.8688000000000002</c:v>
              </c:pt>
              <c:pt idx="590">
                <c:v>9.2207000000000008</c:v>
              </c:pt>
              <c:pt idx="591">
                <c:v>9.1791</c:v>
              </c:pt>
              <c:pt idx="592">
                <c:v>9.1030999999999995</c:v>
              </c:pt>
              <c:pt idx="593">
                <c:v>9.2079000000000004</c:v>
              </c:pt>
              <c:pt idx="594">
                <c:v>9.1823999999999995</c:v>
              </c:pt>
              <c:pt idx="595">
                <c:v>9.2033000000000005</c:v>
              </c:pt>
              <c:pt idx="596">
                <c:v>9.1937999999999995</c:v>
              </c:pt>
              <c:pt idx="597">
                <c:v>9.1386000000000003</c:v>
              </c:pt>
              <c:pt idx="598">
                <c:v>8.6454000000000004</c:v>
              </c:pt>
              <c:pt idx="599">
                <c:v>8.8065999999999995</c:v>
              </c:pt>
              <c:pt idx="600">
                <c:v>8.7883999999999993</c:v>
              </c:pt>
              <c:pt idx="601">
                <c:v>8.6637000000000004</c:v>
              </c:pt>
              <c:pt idx="602">
                <c:v>8.6860999999999997</c:v>
              </c:pt>
              <c:pt idx="603">
                <c:v>8.7710000000000008</c:v>
              </c:pt>
              <c:pt idx="604">
                <c:v>8.6867000000000001</c:v>
              </c:pt>
              <c:pt idx="605">
                <c:v>8.6308000000000007</c:v>
              </c:pt>
              <c:pt idx="606">
                <c:v>8.5248000000000008</c:v>
              </c:pt>
              <c:pt idx="607">
                <c:v>8.3976000000000006</c:v>
              </c:pt>
              <c:pt idx="608">
                <c:v>8.3691999999999993</c:v>
              </c:pt>
              <c:pt idx="609">
                <c:v>8.4008000000000003</c:v>
              </c:pt>
              <c:pt idx="610">
                <c:v>8.4479000000000006</c:v>
              </c:pt>
              <c:pt idx="611">
                <c:v>8.4199000000000002</c:v>
              </c:pt>
              <c:pt idx="612">
                <c:v>8.5092999999999996</c:v>
              </c:pt>
              <c:pt idx="613">
                <c:v>8.4793000000000003</c:v>
              </c:pt>
              <c:pt idx="614">
                <c:v>8.4298000000000002</c:v>
              </c:pt>
              <c:pt idx="615">
                <c:v>8.3251000000000008</c:v>
              </c:pt>
              <c:pt idx="616">
                <c:v>8.3770000000000007</c:v>
              </c:pt>
              <c:pt idx="617">
                <c:v>8.3808000000000007</c:v>
              </c:pt>
              <c:pt idx="618">
                <c:v>8.3277999999999999</c:v>
              </c:pt>
              <c:pt idx="619">
                <c:v>8.3857999999999997</c:v>
              </c:pt>
              <c:pt idx="620">
                <c:v>8.4190000000000005</c:v>
              </c:pt>
              <c:pt idx="621">
                <c:v>8.3294999999999995</c:v>
              </c:pt>
              <c:pt idx="622">
                <c:v>8.3294999999999995</c:v>
              </c:pt>
              <c:pt idx="623">
                <c:v>8.3294999999999995</c:v>
              </c:pt>
              <c:pt idx="624">
                <c:v>8.2702000000000009</c:v>
              </c:pt>
              <c:pt idx="625">
                <c:v>7.9791999999999996</c:v>
              </c:pt>
              <c:pt idx="626">
                <c:v>7.7847</c:v>
              </c:pt>
              <c:pt idx="627">
                <c:v>7.5686</c:v>
              </c:pt>
              <c:pt idx="628">
                <c:v>7.6303000000000001</c:v>
              </c:pt>
              <c:pt idx="629">
                <c:v>7.7506000000000004</c:v>
              </c:pt>
              <c:pt idx="630">
                <c:v>7.8605999999999998</c:v>
              </c:pt>
              <c:pt idx="631">
                <c:v>7.9025999999999996</c:v>
              </c:pt>
              <c:pt idx="632">
                <c:v>8.0679999999999996</c:v>
              </c:pt>
              <c:pt idx="633">
                <c:v>8.1485000000000003</c:v>
              </c:pt>
              <c:pt idx="634">
                <c:v>8.0902999999999992</c:v>
              </c:pt>
              <c:pt idx="635">
                <c:v>8.0561000000000007</c:v>
              </c:pt>
              <c:pt idx="636">
                <c:v>8.0978999999999992</c:v>
              </c:pt>
              <c:pt idx="637">
                <c:v>8.1120000000000001</c:v>
              </c:pt>
              <c:pt idx="638">
                <c:v>8.1288999999999998</c:v>
              </c:pt>
              <c:pt idx="639">
                <c:v>8.3061000000000007</c:v>
              </c:pt>
              <c:pt idx="640">
                <c:v>8.4152000000000005</c:v>
              </c:pt>
              <c:pt idx="641">
                <c:v>8.3755000000000006</c:v>
              </c:pt>
              <c:pt idx="642">
                <c:v>8.5009999999999994</c:v>
              </c:pt>
              <c:pt idx="643">
                <c:v>8.6021999999999998</c:v>
              </c:pt>
              <c:pt idx="644">
                <c:v>8.6210000000000004</c:v>
              </c:pt>
              <c:pt idx="645">
                <c:v>8.6475000000000009</c:v>
              </c:pt>
              <c:pt idx="646">
                <c:v>8.7095000000000002</c:v>
              </c:pt>
              <c:pt idx="647">
                <c:v>8.7348999999999997</c:v>
              </c:pt>
              <c:pt idx="648">
                <c:v>8.8536999999999999</c:v>
              </c:pt>
              <c:pt idx="649">
                <c:v>8.8437000000000001</c:v>
              </c:pt>
              <c:pt idx="650">
                <c:v>8.6957000000000004</c:v>
              </c:pt>
              <c:pt idx="651">
                <c:v>8.6626999999999992</c:v>
              </c:pt>
              <c:pt idx="652">
                <c:v>8.6766000000000005</c:v>
              </c:pt>
              <c:pt idx="653">
                <c:v>8.7234999999999996</c:v>
              </c:pt>
              <c:pt idx="654">
                <c:v>8.6539000000000001</c:v>
              </c:pt>
              <c:pt idx="655">
                <c:v>8.6664999999999992</c:v>
              </c:pt>
              <c:pt idx="656">
                <c:v>8.7690999999999999</c:v>
              </c:pt>
              <c:pt idx="657">
                <c:v>8.8312000000000008</c:v>
              </c:pt>
              <c:pt idx="658">
                <c:v>8.8861000000000008</c:v>
              </c:pt>
              <c:pt idx="659">
                <c:v>8.8293999999999997</c:v>
              </c:pt>
              <c:pt idx="660">
                <c:v>8.8102999999999998</c:v>
              </c:pt>
              <c:pt idx="661">
                <c:v>8.8302999999999994</c:v>
              </c:pt>
              <c:pt idx="662">
                <c:v>8.8374000000000006</c:v>
              </c:pt>
              <c:pt idx="663">
                <c:v>8.8815000000000008</c:v>
              </c:pt>
              <c:pt idx="664">
                <c:v>8.9667999999999992</c:v>
              </c:pt>
              <c:pt idx="665">
                <c:v>8.9146000000000001</c:v>
              </c:pt>
              <c:pt idx="666">
                <c:v>8.7744</c:v>
              </c:pt>
              <c:pt idx="667">
                <c:v>8.7263999999999999</c:v>
              </c:pt>
              <c:pt idx="668">
                <c:v>8.7916000000000007</c:v>
              </c:pt>
              <c:pt idx="669">
                <c:v>8.8672000000000004</c:v>
              </c:pt>
              <c:pt idx="670">
                <c:v>8.8672000000000004</c:v>
              </c:pt>
              <c:pt idx="671">
                <c:v>8.8672000000000004</c:v>
              </c:pt>
              <c:pt idx="672">
                <c:v>8.8811</c:v>
              </c:pt>
              <c:pt idx="673">
                <c:v>8.9436</c:v>
              </c:pt>
              <c:pt idx="674">
                <c:v>8.9512</c:v>
              </c:pt>
              <c:pt idx="675">
                <c:v>8.7498000000000005</c:v>
              </c:pt>
              <c:pt idx="676">
                <c:v>8.5435999999999996</c:v>
              </c:pt>
              <c:pt idx="677">
                <c:v>8.5534999999999997</c:v>
              </c:pt>
              <c:pt idx="678">
                <c:v>8.5060000000000002</c:v>
              </c:pt>
              <c:pt idx="679">
                <c:v>8.4298000000000002</c:v>
              </c:pt>
              <c:pt idx="680">
                <c:v>8.3202999999999996</c:v>
              </c:pt>
              <c:pt idx="681">
                <c:v>8.4718</c:v>
              </c:pt>
              <c:pt idx="682">
                <c:v>8.5868000000000002</c:v>
              </c:pt>
              <c:pt idx="683">
                <c:v>9.0173000000000005</c:v>
              </c:pt>
              <c:pt idx="684">
                <c:v>9.0210000000000008</c:v>
              </c:pt>
              <c:pt idx="685">
                <c:v>9.1288</c:v>
              </c:pt>
              <c:pt idx="686">
                <c:v>9.1288</c:v>
              </c:pt>
              <c:pt idx="687">
                <c:v>9.2142999999999997</c:v>
              </c:pt>
              <c:pt idx="688">
                <c:v>9.1804000000000006</c:v>
              </c:pt>
              <c:pt idx="689">
                <c:v>9.1609999999999996</c:v>
              </c:pt>
              <c:pt idx="690">
                <c:v>9.3414999999999999</c:v>
              </c:pt>
              <c:pt idx="691">
                <c:v>9.3435000000000006</c:v>
              </c:pt>
              <c:pt idx="692">
                <c:v>9.4135000000000009</c:v>
              </c:pt>
              <c:pt idx="693">
                <c:v>9.3976000000000006</c:v>
              </c:pt>
              <c:pt idx="694">
                <c:v>9.4459</c:v>
              </c:pt>
              <c:pt idx="695">
                <c:v>9.4223999999999997</c:v>
              </c:pt>
              <c:pt idx="696">
                <c:v>9.4588999999999999</c:v>
              </c:pt>
              <c:pt idx="697">
                <c:v>9.4747000000000003</c:v>
              </c:pt>
              <c:pt idx="698">
                <c:v>9.6847999999999992</c:v>
              </c:pt>
              <c:pt idx="699">
                <c:v>9.7639999999999993</c:v>
              </c:pt>
              <c:pt idx="700">
                <c:v>9.9487000000000005</c:v>
              </c:pt>
              <c:pt idx="701">
                <c:v>9.9638000000000009</c:v>
              </c:pt>
              <c:pt idx="702">
                <c:v>9.8506999999999998</c:v>
              </c:pt>
              <c:pt idx="703">
                <c:v>9.8066999999999993</c:v>
              </c:pt>
              <c:pt idx="704">
                <c:v>9.9991000000000003</c:v>
              </c:pt>
              <c:pt idx="705">
                <c:v>10.0139</c:v>
              </c:pt>
              <c:pt idx="706">
                <c:v>10.120100000000001</c:v>
              </c:pt>
              <c:pt idx="707">
                <c:v>10.132999999999999</c:v>
              </c:pt>
              <c:pt idx="708">
                <c:v>10.1023</c:v>
              </c:pt>
              <c:pt idx="709">
                <c:v>10.1218</c:v>
              </c:pt>
              <c:pt idx="710">
                <c:v>10.1067</c:v>
              </c:pt>
              <c:pt idx="711">
                <c:v>10.0367</c:v>
              </c:pt>
              <c:pt idx="712">
                <c:v>10.036899999999999</c:v>
              </c:pt>
              <c:pt idx="713">
                <c:v>10.1045</c:v>
              </c:pt>
              <c:pt idx="714">
                <c:v>10.619300000000001</c:v>
              </c:pt>
              <c:pt idx="715">
                <c:v>10.5846</c:v>
              </c:pt>
              <c:pt idx="716">
                <c:v>10.5618</c:v>
              </c:pt>
              <c:pt idx="717">
                <c:v>10.528600000000001</c:v>
              </c:pt>
              <c:pt idx="718">
                <c:v>10.475300000000001</c:v>
              </c:pt>
              <c:pt idx="719">
                <c:v>10.5816</c:v>
              </c:pt>
              <c:pt idx="720">
                <c:v>10.5465</c:v>
              </c:pt>
              <c:pt idx="721">
                <c:v>10.5151</c:v>
              </c:pt>
              <c:pt idx="722">
                <c:v>10.534700000000001</c:v>
              </c:pt>
              <c:pt idx="723">
                <c:v>10.547700000000001</c:v>
              </c:pt>
              <c:pt idx="724">
                <c:v>10.515499999999999</c:v>
              </c:pt>
              <c:pt idx="725">
                <c:v>10.507999999999999</c:v>
              </c:pt>
              <c:pt idx="726">
                <c:v>10.5205</c:v>
              </c:pt>
              <c:pt idx="727">
                <c:v>10.5242</c:v>
              </c:pt>
              <c:pt idx="728">
                <c:v>10.426</c:v>
              </c:pt>
              <c:pt idx="729">
                <c:v>10.4594</c:v>
              </c:pt>
              <c:pt idx="730">
                <c:v>10.339</c:v>
              </c:pt>
              <c:pt idx="731">
                <c:v>10.2867</c:v>
              </c:pt>
              <c:pt idx="732">
                <c:v>10.095800000000001</c:v>
              </c:pt>
              <c:pt idx="733">
                <c:v>10.1892</c:v>
              </c:pt>
              <c:pt idx="734">
                <c:v>10.1508</c:v>
              </c:pt>
              <c:pt idx="735">
                <c:v>10.179</c:v>
              </c:pt>
              <c:pt idx="736">
                <c:v>10.179</c:v>
              </c:pt>
              <c:pt idx="737">
                <c:v>10.026199999999999</c:v>
              </c:pt>
              <c:pt idx="738">
                <c:v>10.061400000000001</c:v>
              </c:pt>
              <c:pt idx="739">
                <c:v>9.9905000000000008</c:v>
              </c:pt>
              <c:pt idx="740">
                <c:v>10.079599999999999</c:v>
              </c:pt>
              <c:pt idx="741">
                <c:v>10.2226</c:v>
              </c:pt>
              <c:pt idx="742">
                <c:v>10.2392</c:v>
              </c:pt>
              <c:pt idx="743">
                <c:v>10.2241</c:v>
              </c:pt>
              <c:pt idx="744">
                <c:v>10.1683</c:v>
              </c:pt>
              <c:pt idx="745">
                <c:v>10.268000000000001</c:v>
              </c:pt>
              <c:pt idx="746">
                <c:v>10.3315</c:v>
              </c:pt>
              <c:pt idx="747">
                <c:v>10.350199999999999</c:v>
              </c:pt>
              <c:pt idx="748">
                <c:v>10.237</c:v>
              </c:pt>
              <c:pt idx="749">
                <c:v>9.9895999999999994</c:v>
              </c:pt>
              <c:pt idx="750">
                <c:v>9.8957999999999995</c:v>
              </c:pt>
              <c:pt idx="751">
                <c:v>9.9880999999999993</c:v>
              </c:pt>
              <c:pt idx="752">
                <c:v>9.9636999999999993</c:v>
              </c:pt>
              <c:pt idx="753">
                <c:v>9.9905000000000008</c:v>
              </c:pt>
              <c:pt idx="754">
                <c:v>10.087199999999999</c:v>
              </c:pt>
              <c:pt idx="755">
                <c:v>10.156700000000001</c:v>
              </c:pt>
              <c:pt idx="756">
                <c:v>10.156000000000001</c:v>
              </c:pt>
              <c:pt idx="757">
                <c:v>10.135999999999999</c:v>
              </c:pt>
              <c:pt idx="758">
                <c:v>10.1745</c:v>
              </c:pt>
              <c:pt idx="759">
                <c:v>10.264699999999999</c:v>
              </c:pt>
              <c:pt idx="760">
                <c:v>10.2591</c:v>
              </c:pt>
              <c:pt idx="761">
                <c:v>10.259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C96F-4C18-B593-A35328F01371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75</c:v>
              </c:pt>
              <c:pt idx="1">
                <c:v>44876</c:v>
              </c:pt>
              <c:pt idx="2">
                <c:v>44879</c:v>
              </c:pt>
              <c:pt idx="3">
                <c:v>44880</c:v>
              </c:pt>
              <c:pt idx="4">
                <c:v>44881</c:v>
              </c:pt>
              <c:pt idx="5">
                <c:v>44882</c:v>
              </c:pt>
              <c:pt idx="6">
                <c:v>44883</c:v>
              </c:pt>
              <c:pt idx="7">
                <c:v>44886</c:v>
              </c:pt>
              <c:pt idx="8">
                <c:v>44887</c:v>
              </c:pt>
              <c:pt idx="9">
                <c:v>44888</c:v>
              </c:pt>
              <c:pt idx="10">
                <c:v>44889</c:v>
              </c:pt>
              <c:pt idx="11">
                <c:v>44890</c:v>
              </c:pt>
              <c:pt idx="12">
                <c:v>44893</c:v>
              </c:pt>
              <c:pt idx="13">
                <c:v>44894</c:v>
              </c:pt>
              <c:pt idx="14">
                <c:v>44895</c:v>
              </c:pt>
              <c:pt idx="15">
                <c:v>44896</c:v>
              </c:pt>
              <c:pt idx="16">
                <c:v>44897</c:v>
              </c:pt>
              <c:pt idx="17">
                <c:v>44900</c:v>
              </c:pt>
              <c:pt idx="18">
                <c:v>44901</c:v>
              </c:pt>
              <c:pt idx="19">
                <c:v>44902</c:v>
              </c:pt>
              <c:pt idx="20">
                <c:v>44903</c:v>
              </c:pt>
              <c:pt idx="21">
                <c:v>44904</c:v>
              </c:pt>
              <c:pt idx="22">
                <c:v>44907</c:v>
              </c:pt>
              <c:pt idx="23">
                <c:v>44908</c:v>
              </c:pt>
              <c:pt idx="24">
                <c:v>44909</c:v>
              </c:pt>
              <c:pt idx="25">
                <c:v>44910</c:v>
              </c:pt>
              <c:pt idx="26">
                <c:v>44911</c:v>
              </c:pt>
              <c:pt idx="27">
                <c:v>44914</c:v>
              </c:pt>
              <c:pt idx="28">
                <c:v>44915</c:v>
              </c:pt>
              <c:pt idx="29">
                <c:v>44916</c:v>
              </c:pt>
              <c:pt idx="30">
                <c:v>44917</c:v>
              </c:pt>
              <c:pt idx="31">
                <c:v>44918</c:v>
              </c:pt>
              <c:pt idx="32">
                <c:v>44921</c:v>
              </c:pt>
              <c:pt idx="33">
                <c:v>44922</c:v>
              </c:pt>
              <c:pt idx="34">
                <c:v>44923</c:v>
              </c:pt>
              <c:pt idx="35">
                <c:v>44924</c:v>
              </c:pt>
              <c:pt idx="36">
                <c:v>44925</c:v>
              </c:pt>
              <c:pt idx="37">
                <c:v>44928</c:v>
              </c:pt>
              <c:pt idx="38">
                <c:v>44929</c:v>
              </c:pt>
              <c:pt idx="39">
                <c:v>44930</c:v>
              </c:pt>
              <c:pt idx="40">
                <c:v>44931</c:v>
              </c:pt>
              <c:pt idx="41">
                <c:v>44932</c:v>
              </c:pt>
              <c:pt idx="42">
                <c:v>44935</c:v>
              </c:pt>
              <c:pt idx="43">
                <c:v>44936</c:v>
              </c:pt>
              <c:pt idx="44">
                <c:v>44937</c:v>
              </c:pt>
              <c:pt idx="45">
                <c:v>44938</c:v>
              </c:pt>
              <c:pt idx="46">
                <c:v>44939</c:v>
              </c:pt>
              <c:pt idx="47">
                <c:v>44942</c:v>
              </c:pt>
              <c:pt idx="48">
                <c:v>44943</c:v>
              </c:pt>
              <c:pt idx="49">
                <c:v>44944</c:v>
              </c:pt>
              <c:pt idx="50">
                <c:v>44945</c:v>
              </c:pt>
              <c:pt idx="51">
                <c:v>44946</c:v>
              </c:pt>
              <c:pt idx="52">
                <c:v>44949</c:v>
              </c:pt>
              <c:pt idx="53">
                <c:v>44950</c:v>
              </c:pt>
              <c:pt idx="54">
                <c:v>44951</c:v>
              </c:pt>
              <c:pt idx="55">
                <c:v>44952</c:v>
              </c:pt>
              <c:pt idx="56">
                <c:v>44953</c:v>
              </c:pt>
              <c:pt idx="57">
                <c:v>44956</c:v>
              </c:pt>
              <c:pt idx="58">
                <c:v>44957</c:v>
              </c:pt>
              <c:pt idx="59">
                <c:v>44958</c:v>
              </c:pt>
              <c:pt idx="60">
                <c:v>44959</c:v>
              </c:pt>
              <c:pt idx="61">
                <c:v>44960</c:v>
              </c:pt>
              <c:pt idx="62">
                <c:v>44963</c:v>
              </c:pt>
              <c:pt idx="63">
                <c:v>44964</c:v>
              </c:pt>
              <c:pt idx="64">
                <c:v>44965</c:v>
              </c:pt>
              <c:pt idx="65">
                <c:v>44966</c:v>
              </c:pt>
              <c:pt idx="66">
                <c:v>44967</c:v>
              </c:pt>
              <c:pt idx="67">
                <c:v>44970</c:v>
              </c:pt>
              <c:pt idx="68">
                <c:v>44971</c:v>
              </c:pt>
              <c:pt idx="69">
                <c:v>44972</c:v>
              </c:pt>
              <c:pt idx="70">
                <c:v>44973</c:v>
              </c:pt>
              <c:pt idx="71">
                <c:v>44974</c:v>
              </c:pt>
              <c:pt idx="72">
                <c:v>44977</c:v>
              </c:pt>
              <c:pt idx="73">
                <c:v>44978</c:v>
              </c:pt>
              <c:pt idx="74">
                <c:v>44979</c:v>
              </c:pt>
              <c:pt idx="75">
                <c:v>44980</c:v>
              </c:pt>
              <c:pt idx="76">
                <c:v>44981</c:v>
              </c:pt>
              <c:pt idx="77">
                <c:v>44984</c:v>
              </c:pt>
              <c:pt idx="78">
                <c:v>44985</c:v>
              </c:pt>
              <c:pt idx="79">
                <c:v>44986</c:v>
              </c:pt>
              <c:pt idx="80">
                <c:v>44987</c:v>
              </c:pt>
              <c:pt idx="81">
                <c:v>44988</c:v>
              </c:pt>
              <c:pt idx="82">
                <c:v>44991</c:v>
              </c:pt>
              <c:pt idx="83">
                <c:v>44992</c:v>
              </c:pt>
              <c:pt idx="84">
                <c:v>44993</c:v>
              </c:pt>
              <c:pt idx="85">
                <c:v>44994</c:v>
              </c:pt>
              <c:pt idx="86">
                <c:v>44995</c:v>
              </c:pt>
              <c:pt idx="87">
                <c:v>44998</c:v>
              </c:pt>
              <c:pt idx="88">
                <c:v>44999</c:v>
              </c:pt>
              <c:pt idx="89">
                <c:v>45000</c:v>
              </c:pt>
              <c:pt idx="90">
                <c:v>45001</c:v>
              </c:pt>
              <c:pt idx="91">
                <c:v>45002</c:v>
              </c:pt>
              <c:pt idx="92">
                <c:v>45005</c:v>
              </c:pt>
              <c:pt idx="93">
                <c:v>45006</c:v>
              </c:pt>
              <c:pt idx="94">
                <c:v>45007</c:v>
              </c:pt>
              <c:pt idx="95">
                <c:v>45008</c:v>
              </c:pt>
              <c:pt idx="96">
                <c:v>45009</c:v>
              </c:pt>
              <c:pt idx="97">
                <c:v>45012</c:v>
              </c:pt>
              <c:pt idx="98">
                <c:v>45013</c:v>
              </c:pt>
              <c:pt idx="99">
                <c:v>45014</c:v>
              </c:pt>
              <c:pt idx="100">
                <c:v>45015</c:v>
              </c:pt>
              <c:pt idx="101">
                <c:v>45016</c:v>
              </c:pt>
              <c:pt idx="102">
                <c:v>45019</c:v>
              </c:pt>
              <c:pt idx="103">
                <c:v>45020</c:v>
              </c:pt>
              <c:pt idx="104">
                <c:v>45021</c:v>
              </c:pt>
              <c:pt idx="105">
                <c:v>45022</c:v>
              </c:pt>
              <c:pt idx="106">
                <c:v>45023</c:v>
              </c:pt>
              <c:pt idx="107">
                <c:v>45026</c:v>
              </c:pt>
              <c:pt idx="108">
                <c:v>45027</c:v>
              </c:pt>
              <c:pt idx="109">
                <c:v>45028</c:v>
              </c:pt>
              <c:pt idx="110">
                <c:v>45029</c:v>
              </c:pt>
              <c:pt idx="111">
                <c:v>45030</c:v>
              </c:pt>
              <c:pt idx="112">
                <c:v>45033</c:v>
              </c:pt>
              <c:pt idx="113">
                <c:v>45034</c:v>
              </c:pt>
              <c:pt idx="114">
                <c:v>45035</c:v>
              </c:pt>
              <c:pt idx="115">
                <c:v>45036</c:v>
              </c:pt>
              <c:pt idx="116">
                <c:v>45037</c:v>
              </c:pt>
              <c:pt idx="117">
                <c:v>45040</c:v>
              </c:pt>
              <c:pt idx="118">
                <c:v>45041</c:v>
              </c:pt>
              <c:pt idx="119">
                <c:v>45042</c:v>
              </c:pt>
              <c:pt idx="120">
                <c:v>45043</c:v>
              </c:pt>
              <c:pt idx="121">
                <c:v>45044</c:v>
              </c:pt>
              <c:pt idx="122">
                <c:v>45047</c:v>
              </c:pt>
              <c:pt idx="123">
                <c:v>45048</c:v>
              </c:pt>
              <c:pt idx="124">
                <c:v>45049</c:v>
              </c:pt>
              <c:pt idx="125">
                <c:v>45050</c:v>
              </c:pt>
              <c:pt idx="126">
                <c:v>45051</c:v>
              </c:pt>
              <c:pt idx="127">
                <c:v>45054</c:v>
              </c:pt>
              <c:pt idx="128">
                <c:v>45055</c:v>
              </c:pt>
              <c:pt idx="129">
                <c:v>45056</c:v>
              </c:pt>
              <c:pt idx="130">
                <c:v>45057</c:v>
              </c:pt>
              <c:pt idx="131">
                <c:v>45058</c:v>
              </c:pt>
              <c:pt idx="132">
                <c:v>45061</c:v>
              </c:pt>
              <c:pt idx="133">
                <c:v>45062</c:v>
              </c:pt>
              <c:pt idx="134">
                <c:v>45063</c:v>
              </c:pt>
              <c:pt idx="135">
                <c:v>45064</c:v>
              </c:pt>
              <c:pt idx="136">
                <c:v>45065</c:v>
              </c:pt>
              <c:pt idx="137">
                <c:v>45068</c:v>
              </c:pt>
              <c:pt idx="138">
                <c:v>45069</c:v>
              </c:pt>
              <c:pt idx="139">
                <c:v>45070</c:v>
              </c:pt>
              <c:pt idx="140">
                <c:v>45071</c:v>
              </c:pt>
              <c:pt idx="141">
                <c:v>45072</c:v>
              </c:pt>
              <c:pt idx="142">
                <c:v>45075</c:v>
              </c:pt>
              <c:pt idx="143">
                <c:v>45076</c:v>
              </c:pt>
              <c:pt idx="144">
                <c:v>45077</c:v>
              </c:pt>
              <c:pt idx="145">
                <c:v>45078</c:v>
              </c:pt>
              <c:pt idx="146">
                <c:v>45079</c:v>
              </c:pt>
              <c:pt idx="147">
                <c:v>45082</c:v>
              </c:pt>
              <c:pt idx="148">
                <c:v>45083</c:v>
              </c:pt>
              <c:pt idx="149">
                <c:v>45084</c:v>
              </c:pt>
              <c:pt idx="150">
                <c:v>45085</c:v>
              </c:pt>
              <c:pt idx="151">
                <c:v>45086</c:v>
              </c:pt>
              <c:pt idx="152">
                <c:v>45089</c:v>
              </c:pt>
              <c:pt idx="153">
                <c:v>45090</c:v>
              </c:pt>
              <c:pt idx="154">
                <c:v>45091</c:v>
              </c:pt>
              <c:pt idx="155">
                <c:v>45092</c:v>
              </c:pt>
              <c:pt idx="156">
                <c:v>45093</c:v>
              </c:pt>
              <c:pt idx="157">
                <c:v>45096</c:v>
              </c:pt>
              <c:pt idx="158">
                <c:v>45097</c:v>
              </c:pt>
              <c:pt idx="159">
                <c:v>45098</c:v>
              </c:pt>
              <c:pt idx="160">
                <c:v>45099</c:v>
              </c:pt>
              <c:pt idx="161">
                <c:v>45100</c:v>
              </c:pt>
              <c:pt idx="162">
                <c:v>45103</c:v>
              </c:pt>
              <c:pt idx="163">
                <c:v>45104</c:v>
              </c:pt>
              <c:pt idx="164">
                <c:v>45105</c:v>
              </c:pt>
              <c:pt idx="165">
                <c:v>45106</c:v>
              </c:pt>
              <c:pt idx="166">
                <c:v>45107</c:v>
              </c:pt>
              <c:pt idx="167">
                <c:v>45110</c:v>
              </c:pt>
              <c:pt idx="168">
                <c:v>45111</c:v>
              </c:pt>
              <c:pt idx="169">
                <c:v>45112</c:v>
              </c:pt>
              <c:pt idx="170">
                <c:v>45113</c:v>
              </c:pt>
              <c:pt idx="171">
                <c:v>45114</c:v>
              </c:pt>
              <c:pt idx="172">
                <c:v>45117</c:v>
              </c:pt>
              <c:pt idx="173">
                <c:v>45118</c:v>
              </c:pt>
              <c:pt idx="174">
                <c:v>45119</c:v>
              </c:pt>
              <c:pt idx="175">
                <c:v>45120</c:v>
              </c:pt>
              <c:pt idx="176">
                <c:v>45121</c:v>
              </c:pt>
              <c:pt idx="177">
                <c:v>45124</c:v>
              </c:pt>
              <c:pt idx="178">
                <c:v>45125</c:v>
              </c:pt>
              <c:pt idx="179">
                <c:v>45126</c:v>
              </c:pt>
              <c:pt idx="180">
                <c:v>45127</c:v>
              </c:pt>
              <c:pt idx="181">
                <c:v>45128</c:v>
              </c:pt>
              <c:pt idx="182">
                <c:v>45131</c:v>
              </c:pt>
              <c:pt idx="183">
                <c:v>45132</c:v>
              </c:pt>
              <c:pt idx="184">
                <c:v>45133</c:v>
              </c:pt>
              <c:pt idx="185">
                <c:v>45134</c:v>
              </c:pt>
              <c:pt idx="186">
                <c:v>45135</c:v>
              </c:pt>
              <c:pt idx="187">
                <c:v>45138</c:v>
              </c:pt>
              <c:pt idx="188">
                <c:v>45139</c:v>
              </c:pt>
              <c:pt idx="189">
                <c:v>45140</c:v>
              </c:pt>
              <c:pt idx="190">
                <c:v>45141</c:v>
              </c:pt>
              <c:pt idx="191">
                <c:v>45142</c:v>
              </c:pt>
              <c:pt idx="192">
                <c:v>45145</c:v>
              </c:pt>
              <c:pt idx="193">
                <c:v>45146</c:v>
              </c:pt>
              <c:pt idx="194">
                <c:v>45147</c:v>
              </c:pt>
              <c:pt idx="195">
                <c:v>45148</c:v>
              </c:pt>
              <c:pt idx="196">
                <c:v>45149</c:v>
              </c:pt>
              <c:pt idx="197">
                <c:v>45152</c:v>
              </c:pt>
              <c:pt idx="198">
                <c:v>45153</c:v>
              </c:pt>
              <c:pt idx="199">
                <c:v>45154</c:v>
              </c:pt>
              <c:pt idx="200">
                <c:v>45155</c:v>
              </c:pt>
              <c:pt idx="201">
                <c:v>45156</c:v>
              </c:pt>
              <c:pt idx="202">
                <c:v>45159</c:v>
              </c:pt>
              <c:pt idx="203">
                <c:v>45160</c:v>
              </c:pt>
              <c:pt idx="204">
                <c:v>45161</c:v>
              </c:pt>
              <c:pt idx="205">
                <c:v>45162</c:v>
              </c:pt>
              <c:pt idx="206">
                <c:v>45163</c:v>
              </c:pt>
              <c:pt idx="207">
                <c:v>45166</c:v>
              </c:pt>
              <c:pt idx="208">
                <c:v>45167</c:v>
              </c:pt>
              <c:pt idx="209">
                <c:v>45168</c:v>
              </c:pt>
              <c:pt idx="210">
                <c:v>45169</c:v>
              </c:pt>
              <c:pt idx="211">
                <c:v>45170</c:v>
              </c:pt>
              <c:pt idx="212">
                <c:v>45173</c:v>
              </c:pt>
              <c:pt idx="213">
                <c:v>45174</c:v>
              </c:pt>
              <c:pt idx="214">
                <c:v>45175</c:v>
              </c:pt>
              <c:pt idx="215">
                <c:v>45176</c:v>
              </c:pt>
              <c:pt idx="216">
                <c:v>45177</c:v>
              </c:pt>
              <c:pt idx="217">
                <c:v>45180</c:v>
              </c:pt>
              <c:pt idx="218">
                <c:v>45181</c:v>
              </c:pt>
              <c:pt idx="219">
                <c:v>45182</c:v>
              </c:pt>
              <c:pt idx="220">
                <c:v>45183</c:v>
              </c:pt>
              <c:pt idx="221">
                <c:v>45184</c:v>
              </c:pt>
              <c:pt idx="222">
                <c:v>45187</c:v>
              </c:pt>
              <c:pt idx="223">
                <c:v>45188</c:v>
              </c:pt>
              <c:pt idx="224">
                <c:v>45189</c:v>
              </c:pt>
              <c:pt idx="225">
                <c:v>45190</c:v>
              </c:pt>
              <c:pt idx="226">
                <c:v>45191</c:v>
              </c:pt>
              <c:pt idx="227">
                <c:v>45194</c:v>
              </c:pt>
              <c:pt idx="228">
                <c:v>45195</c:v>
              </c:pt>
              <c:pt idx="229">
                <c:v>45196</c:v>
              </c:pt>
              <c:pt idx="230">
                <c:v>45197</c:v>
              </c:pt>
              <c:pt idx="231">
                <c:v>45198</c:v>
              </c:pt>
              <c:pt idx="232">
                <c:v>45201</c:v>
              </c:pt>
              <c:pt idx="233">
                <c:v>45202</c:v>
              </c:pt>
              <c:pt idx="234">
                <c:v>45203</c:v>
              </c:pt>
              <c:pt idx="235">
                <c:v>45204</c:v>
              </c:pt>
              <c:pt idx="236">
                <c:v>45205</c:v>
              </c:pt>
              <c:pt idx="237">
                <c:v>45208</c:v>
              </c:pt>
              <c:pt idx="238">
                <c:v>45209</c:v>
              </c:pt>
              <c:pt idx="239">
                <c:v>45210</c:v>
              </c:pt>
              <c:pt idx="240">
                <c:v>45211</c:v>
              </c:pt>
              <c:pt idx="241">
                <c:v>45212</c:v>
              </c:pt>
              <c:pt idx="242">
                <c:v>45215</c:v>
              </c:pt>
              <c:pt idx="243">
                <c:v>45216</c:v>
              </c:pt>
              <c:pt idx="244">
                <c:v>45217</c:v>
              </c:pt>
              <c:pt idx="245">
                <c:v>45218</c:v>
              </c:pt>
              <c:pt idx="246">
                <c:v>45219</c:v>
              </c:pt>
              <c:pt idx="247">
                <c:v>45222</c:v>
              </c:pt>
              <c:pt idx="248">
                <c:v>45223</c:v>
              </c:pt>
              <c:pt idx="249">
                <c:v>45224</c:v>
              </c:pt>
              <c:pt idx="250">
                <c:v>45225</c:v>
              </c:pt>
              <c:pt idx="251">
                <c:v>45226</c:v>
              </c:pt>
              <c:pt idx="252">
                <c:v>45229</c:v>
              </c:pt>
              <c:pt idx="253">
                <c:v>45230</c:v>
              </c:pt>
              <c:pt idx="254">
                <c:v>45231</c:v>
              </c:pt>
              <c:pt idx="255">
                <c:v>45232</c:v>
              </c:pt>
              <c:pt idx="256">
                <c:v>45233</c:v>
              </c:pt>
              <c:pt idx="257">
                <c:v>45236</c:v>
              </c:pt>
              <c:pt idx="258">
                <c:v>45237</c:v>
              </c:pt>
              <c:pt idx="259">
                <c:v>45238</c:v>
              </c:pt>
              <c:pt idx="260">
                <c:v>45239</c:v>
              </c:pt>
              <c:pt idx="261">
                <c:v>45240</c:v>
              </c:pt>
              <c:pt idx="262">
                <c:v>45243</c:v>
              </c:pt>
              <c:pt idx="263">
                <c:v>45244</c:v>
              </c:pt>
              <c:pt idx="264">
                <c:v>45245</c:v>
              </c:pt>
              <c:pt idx="265">
                <c:v>45246</c:v>
              </c:pt>
              <c:pt idx="266">
                <c:v>45247</c:v>
              </c:pt>
              <c:pt idx="267">
                <c:v>45250</c:v>
              </c:pt>
              <c:pt idx="268">
                <c:v>45251</c:v>
              </c:pt>
              <c:pt idx="269">
                <c:v>45252</c:v>
              </c:pt>
              <c:pt idx="270">
                <c:v>45253</c:v>
              </c:pt>
              <c:pt idx="271">
                <c:v>45254</c:v>
              </c:pt>
              <c:pt idx="272">
                <c:v>45257</c:v>
              </c:pt>
              <c:pt idx="273">
                <c:v>45258</c:v>
              </c:pt>
              <c:pt idx="274">
                <c:v>45259</c:v>
              </c:pt>
              <c:pt idx="275">
                <c:v>45260</c:v>
              </c:pt>
              <c:pt idx="276">
                <c:v>45261</c:v>
              </c:pt>
              <c:pt idx="277">
                <c:v>45264</c:v>
              </c:pt>
              <c:pt idx="278">
                <c:v>45265</c:v>
              </c:pt>
              <c:pt idx="279">
                <c:v>45266</c:v>
              </c:pt>
              <c:pt idx="280">
                <c:v>45267</c:v>
              </c:pt>
              <c:pt idx="281">
                <c:v>45268</c:v>
              </c:pt>
              <c:pt idx="282">
                <c:v>45271</c:v>
              </c:pt>
              <c:pt idx="283">
                <c:v>45272</c:v>
              </c:pt>
              <c:pt idx="284">
                <c:v>45273</c:v>
              </c:pt>
              <c:pt idx="285">
                <c:v>45274</c:v>
              </c:pt>
              <c:pt idx="286">
                <c:v>45275</c:v>
              </c:pt>
              <c:pt idx="287">
                <c:v>45278</c:v>
              </c:pt>
              <c:pt idx="288">
                <c:v>45279</c:v>
              </c:pt>
              <c:pt idx="289">
                <c:v>45280</c:v>
              </c:pt>
              <c:pt idx="290">
                <c:v>45281</c:v>
              </c:pt>
              <c:pt idx="291">
                <c:v>45282</c:v>
              </c:pt>
              <c:pt idx="292">
                <c:v>45285</c:v>
              </c:pt>
              <c:pt idx="293">
                <c:v>45286</c:v>
              </c:pt>
              <c:pt idx="294">
                <c:v>45287</c:v>
              </c:pt>
              <c:pt idx="295">
                <c:v>45288</c:v>
              </c:pt>
              <c:pt idx="296">
                <c:v>45289</c:v>
              </c:pt>
              <c:pt idx="297">
                <c:v>45292</c:v>
              </c:pt>
              <c:pt idx="298">
                <c:v>45293</c:v>
              </c:pt>
              <c:pt idx="299">
                <c:v>45294</c:v>
              </c:pt>
              <c:pt idx="300">
                <c:v>45295</c:v>
              </c:pt>
              <c:pt idx="301">
                <c:v>45296</c:v>
              </c:pt>
              <c:pt idx="302">
                <c:v>45299</c:v>
              </c:pt>
              <c:pt idx="303">
                <c:v>45300</c:v>
              </c:pt>
              <c:pt idx="304">
                <c:v>45301</c:v>
              </c:pt>
              <c:pt idx="305">
                <c:v>45302</c:v>
              </c:pt>
              <c:pt idx="306">
                <c:v>45303</c:v>
              </c:pt>
              <c:pt idx="307">
                <c:v>45306</c:v>
              </c:pt>
              <c:pt idx="308">
                <c:v>45307</c:v>
              </c:pt>
              <c:pt idx="309">
                <c:v>45308</c:v>
              </c:pt>
              <c:pt idx="310">
                <c:v>45309</c:v>
              </c:pt>
              <c:pt idx="311">
                <c:v>45310</c:v>
              </c:pt>
              <c:pt idx="312">
                <c:v>45313</c:v>
              </c:pt>
              <c:pt idx="313">
                <c:v>45314</c:v>
              </c:pt>
              <c:pt idx="314">
                <c:v>45315</c:v>
              </c:pt>
              <c:pt idx="315">
                <c:v>45316</c:v>
              </c:pt>
              <c:pt idx="316">
                <c:v>45317</c:v>
              </c:pt>
              <c:pt idx="317">
                <c:v>45320</c:v>
              </c:pt>
              <c:pt idx="318">
                <c:v>45321</c:v>
              </c:pt>
              <c:pt idx="319">
                <c:v>45322</c:v>
              </c:pt>
              <c:pt idx="320">
                <c:v>45323</c:v>
              </c:pt>
              <c:pt idx="321">
                <c:v>45324</c:v>
              </c:pt>
              <c:pt idx="322">
                <c:v>45327</c:v>
              </c:pt>
              <c:pt idx="323">
                <c:v>45328</c:v>
              </c:pt>
              <c:pt idx="324">
                <c:v>45329</c:v>
              </c:pt>
              <c:pt idx="325">
                <c:v>45330</c:v>
              </c:pt>
              <c:pt idx="326">
                <c:v>45331</c:v>
              </c:pt>
              <c:pt idx="327">
                <c:v>45334</c:v>
              </c:pt>
              <c:pt idx="328">
                <c:v>45335</c:v>
              </c:pt>
              <c:pt idx="329">
                <c:v>45336</c:v>
              </c:pt>
              <c:pt idx="330">
                <c:v>45337</c:v>
              </c:pt>
              <c:pt idx="331">
                <c:v>45338</c:v>
              </c:pt>
              <c:pt idx="332">
                <c:v>45341</c:v>
              </c:pt>
              <c:pt idx="333">
                <c:v>45342</c:v>
              </c:pt>
              <c:pt idx="334">
                <c:v>45343</c:v>
              </c:pt>
              <c:pt idx="335">
                <c:v>45344</c:v>
              </c:pt>
              <c:pt idx="336">
                <c:v>45345</c:v>
              </c:pt>
              <c:pt idx="337">
                <c:v>45348</c:v>
              </c:pt>
              <c:pt idx="338">
                <c:v>45349</c:v>
              </c:pt>
              <c:pt idx="339">
                <c:v>45350</c:v>
              </c:pt>
              <c:pt idx="340">
                <c:v>45351</c:v>
              </c:pt>
              <c:pt idx="341">
                <c:v>45352</c:v>
              </c:pt>
              <c:pt idx="342">
                <c:v>45355</c:v>
              </c:pt>
              <c:pt idx="343">
                <c:v>45356</c:v>
              </c:pt>
              <c:pt idx="344">
                <c:v>45357</c:v>
              </c:pt>
              <c:pt idx="345">
                <c:v>45358</c:v>
              </c:pt>
              <c:pt idx="346">
                <c:v>45359</c:v>
              </c:pt>
              <c:pt idx="347">
                <c:v>45362</c:v>
              </c:pt>
              <c:pt idx="348">
                <c:v>45363</c:v>
              </c:pt>
              <c:pt idx="349">
                <c:v>45364</c:v>
              </c:pt>
              <c:pt idx="350">
                <c:v>45365</c:v>
              </c:pt>
              <c:pt idx="351">
                <c:v>45366</c:v>
              </c:pt>
              <c:pt idx="352">
                <c:v>45369</c:v>
              </c:pt>
              <c:pt idx="353">
                <c:v>45370</c:v>
              </c:pt>
              <c:pt idx="354">
                <c:v>45371</c:v>
              </c:pt>
              <c:pt idx="355">
                <c:v>45372</c:v>
              </c:pt>
              <c:pt idx="356">
                <c:v>45373</c:v>
              </c:pt>
              <c:pt idx="357">
                <c:v>45376</c:v>
              </c:pt>
              <c:pt idx="358">
                <c:v>45377</c:v>
              </c:pt>
              <c:pt idx="359">
                <c:v>45378</c:v>
              </c:pt>
              <c:pt idx="360">
                <c:v>45379</c:v>
              </c:pt>
              <c:pt idx="361">
                <c:v>45380</c:v>
              </c:pt>
              <c:pt idx="362">
                <c:v>45383</c:v>
              </c:pt>
              <c:pt idx="363">
                <c:v>45384</c:v>
              </c:pt>
              <c:pt idx="364">
                <c:v>45385</c:v>
              </c:pt>
              <c:pt idx="365">
                <c:v>45386</c:v>
              </c:pt>
              <c:pt idx="366">
                <c:v>45387</c:v>
              </c:pt>
              <c:pt idx="367">
                <c:v>45390</c:v>
              </c:pt>
              <c:pt idx="368">
                <c:v>45391</c:v>
              </c:pt>
              <c:pt idx="369">
                <c:v>45392</c:v>
              </c:pt>
              <c:pt idx="370">
                <c:v>45393</c:v>
              </c:pt>
              <c:pt idx="371">
                <c:v>45394</c:v>
              </c:pt>
              <c:pt idx="372">
                <c:v>45397</c:v>
              </c:pt>
              <c:pt idx="373">
                <c:v>45398</c:v>
              </c:pt>
              <c:pt idx="374">
                <c:v>45399</c:v>
              </c:pt>
              <c:pt idx="375">
                <c:v>45400</c:v>
              </c:pt>
              <c:pt idx="376">
                <c:v>45401</c:v>
              </c:pt>
              <c:pt idx="377">
                <c:v>45404</c:v>
              </c:pt>
              <c:pt idx="378">
                <c:v>45405</c:v>
              </c:pt>
              <c:pt idx="379">
                <c:v>45406</c:v>
              </c:pt>
              <c:pt idx="380">
                <c:v>45407</c:v>
              </c:pt>
              <c:pt idx="381">
                <c:v>45408</c:v>
              </c:pt>
              <c:pt idx="382">
                <c:v>45411</c:v>
              </c:pt>
              <c:pt idx="383">
                <c:v>45412</c:v>
              </c:pt>
              <c:pt idx="384">
                <c:v>45413</c:v>
              </c:pt>
              <c:pt idx="385">
                <c:v>45414</c:v>
              </c:pt>
              <c:pt idx="386">
                <c:v>45415</c:v>
              </c:pt>
              <c:pt idx="387">
                <c:v>45418</c:v>
              </c:pt>
              <c:pt idx="388">
                <c:v>45419</c:v>
              </c:pt>
              <c:pt idx="389">
                <c:v>45420</c:v>
              </c:pt>
              <c:pt idx="390">
                <c:v>45421</c:v>
              </c:pt>
              <c:pt idx="391">
                <c:v>45422</c:v>
              </c:pt>
              <c:pt idx="392">
                <c:v>45425</c:v>
              </c:pt>
              <c:pt idx="393">
                <c:v>45426</c:v>
              </c:pt>
              <c:pt idx="394">
                <c:v>45427</c:v>
              </c:pt>
              <c:pt idx="395">
                <c:v>45428</c:v>
              </c:pt>
              <c:pt idx="396">
                <c:v>45429</c:v>
              </c:pt>
              <c:pt idx="397">
                <c:v>45432</c:v>
              </c:pt>
              <c:pt idx="398">
                <c:v>45433</c:v>
              </c:pt>
              <c:pt idx="399">
                <c:v>45434</c:v>
              </c:pt>
              <c:pt idx="400">
                <c:v>45435</c:v>
              </c:pt>
              <c:pt idx="401">
                <c:v>45436</c:v>
              </c:pt>
              <c:pt idx="402">
                <c:v>45439</c:v>
              </c:pt>
              <c:pt idx="403">
                <c:v>45440</c:v>
              </c:pt>
              <c:pt idx="404">
                <c:v>45441</c:v>
              </c:pt>
              <c:pt idx="405">
                <c:v>45442</c:v>
              </c:pt>
              <c:pt idx="406">
                <c:v>45443</c:v>
              </c:pt>
              <c:pt idx="407">
                <c:v>45446</c:v>
              </c:pt>
              <c:pt idx="408">
                <c:v>45447</c:v>
              </c:pt>
              <c:pt idx="409">
                <c:v>45448</c:v>
              </c:pt>
              <c:pt idx="410">
                <c:v>45449</c:v>
              </c:pt>
              <c:pt idx="411">
                <c:v>45450</c:v>
              </c:pt>
              <c:pt idx="412">
                <c:v>45453</c:v>
              </c:pt>
              <c:pt idx="413">
                <c:v>45454</c:v>
              </c:pt>
              <c:pt idx="414">
                <c:v>45455</c:v>
              </c:pt>
              <c:pt idx="415">
                <c:v>45456</c:v>
              </c:pt>
              <c:pt idx="416">
                <c:v>45457</c:v>
              </c:pt>
              <c:pt idx="417">
                <c:v>45460</c:v>
              </c:pt>
              <c:pt idx="418">
                <c:v>45461</c:v>
              </c:pt>
              <c:pt idx="419">
                <c:v>45462</c:v>
              </c:pt>
              <c:pt idx="420">
                <c:v>45463</c:v>
              </c:pt>
              <c:pt idx="421">
                <c:v>45464</c:v>
              </c:pt>
              <c:pt idx="422">
                <c:v>45467</c:v>
              </c:pt>
              <c:pt idx="423">
                <c:v>45468</c:v>
              </c:pt>
              <c:pt idx="424">
                <c:v>45469</c:v>
              </c:pt>
              <c:pt idx="425">
                <c:v>45470</c:v>
              </c:pt>
              <c:pt idx="426">
                <c:v>45471</c:v>
              </c:pt>
              <c:pt idx="427">
                <c:v>45474</c:v>
              </c:pt>
              <c:pt idx="428">
                <c:v>45475</c:v>
              </c:pt>
              <c:pt idx="429">
                <c:v>45476</c:v>
              </c:pt>
              <c:pt idx="430">
                <c:v>45477</c:v>
              </c:pt>
              <c:pt idx="431">
                <c:v>45478</c:v>
              </c:pt>
              <c:pt idx="432">
                <c:v>45481</c:v>
              </c:pt>
              <c:pt idx="433">
                <c:v>45482</c:v>
              </c:pt>
              <c:pt idx="434">
                <c:v>45483</c:v>
              </c:pt>
              <c:pt idx="435">
                <c:v>45484</c:v>
              </c:pt>
              <c:pt idx="436">
                <c:v>45485</c:v>
              </c:pt>
              <c:pt idx="437">
                <c:v>45488</c:v>
              </c:pt>
              <c:pt idx="438">
                <c:v>45489</c:v>
              </c:pt>
              <c:pt idx="439">
                <c:v>45490</c:v>
              </c:pt>
              <c:pt idx="440">
                <c:v>45491</c:v>
              </c:pt>
              <c:pt idx="441">
                <c:v>45492</c:v>
              </c:pt>
              <c:pt idx="442">
                <c:v>45495</c:v>
              </c:pt>
              <c:pt idx="443">
                <c:v>45496</c:v>
              </c:pt>
              <c:pt idx="444">
                <c:v>45497</c:v>
              </c:pt>
              <c:pt idx="445">
                <c:v>45498</c:v>
              </c:pt>
              <c:pt idx="446">
                <c:v>45499</c:v>
              </c:pt>
              <c:pt idx="447">
                <c:v>45502</c:v>
              </c:pt>
              <c:pt idx="448">
                <c:v>45503</c:v>
              </c:pt>
              <c:pt idx="449">
                <c:v>45504</c:v>
              </c:pt>
              <c:pt idx="450">
                <c:v>45505</c:v>
              </c:pt>
              <c:pt idx="451">
                <c:v>45506</c:v>
              </c:pt>
              <c:pt idx="452">
                <c:v>45509</c:v>
              </c:pt>
              <c:pt idx="453">
                <c:v>45510</c:v>
              </c:pt>
              <c:pt idx="454">
                <c:v>45511</c:v>
              </c:pt>
              <c:pt idx="455">
                <c:v>45512</c:v>
              </c:pt>
              <c:pt idx="456">
                <c:v>45513</c:v>
              </c:pt>
              <c:pt idx="457">
                <c:v>45516</c:v>
              </c:pt>
              <c:pt idx="458">
                <c:v>45517</c:v>
              </c:pt>
              <c:pt idx="459">
                <c:v>45518</c:v>
              </c:pt>
              <c:pt idx="460">
                <c:v>45519</c:v>
              </c:pt>
              <c:pt idx="461">
                <c:v>45520</c:v>
              </c:pt>
              <c:pt idx="462">
                <c:v>45523</c:v>
              </c:pt>
              <c:pt idx="463">
                <c:v>45524</c:v>
              </c:pt>
              <c:pt idx="464">
                <c:v>45525</c:v>
              </c:pt>
              <c:pt idx="465">
                <c:v>45526</c:v>
              </c:pt>
              <c:pt idx="466">
                <c:v>45527</c:v>
              </c:pt>
              <c:pt idx="467">
                <c:v>45530</c:v>
              </c:pt>
              <c:pt idx="468">
                <c:v>45531</c:v>
              </c:pt>
              <c:pt idx="469">
                <c:v>45532</c:v>
              </c:pt>
              <c:pt idx="470">
                <c:v>45533</c:v>
              </c:pt>
              <c:pt idx="471">
                <c:v>45534</c:v>
              </c:pt>
              <c:pt idx="472">
                <c:v>45537</c:v>
              </c:pt>
              <c:pt idx="473">
                <c:v>45538</c:v>
              </c:pt>
              <c:pt idx="474">
                <c:v>45539</c:v>
              </c:pt>
              <c:pt idx="475">
                <c:v>45540</c:v>
              </c:pt>
              <c:pt idx="476">
                <c:v>45541</c:v>
              </c:pt>
              <c:pt idx="477">
                <c:v>45544</c:v>
              </c:pt>
              <c:pt idx="478">
                <c:v>45545</c:v>
              </c:pt>
              <c:pt idx="479">
                <c:v>45546</c:v>
              </c:pt>
              <c:pt idx="480">
                <c:v>45547</c:v>
              </c:pt>
              <c:pt idx="481">
                <c:v>45548</c:v>
              </c:pt>
              <c:pt idx="482">
                <c:v>45551</c:v>
              </c:pt>
              <c:pt idx="483">
                <c:v>45552</c:v>
              </c:pt>
              <c:pt idx="484">
                <c:v>45553</c:v>
              </c:pt>
              <c:pt idx="485">
                <c:v>45554</c:v>
              </c:pt>
              <c:pt idx="486">
                <c:v>45555</c:v>
              </c:pt>
              <c:pt idx="487">
                <c:v>45558</c:v>
              </c:pt>
              <c:pt idx="488">
                <c:v>45559</c:v>
              </c:pt>
              <c:pt idx="489">
                <c:v>45560</c:v>
              </c:pt>
              <c:pt idx="490">
                <c:v>45561</c:v>
              </c:pt>
              <c:pt idx="491">
                <c:v>45562</c:v>
              </c:pt>
              <c:pt idx="492">
                <c:v>45565</c:v>
              </c:pt>
              <c:pt idx="493">
                <c:v>45566</c:v>
              </c:pt>
              <c:pt idx="494">
                <c:v>45567</c:v>
              </c:pt>
              <c:pt idx="495">
                <c:v>45568</c:v>
              </c:pt>
              <c:pt idx="496">
                <c:v>45569</c:v>
              </c:pt>
              <c:pt idx="497">
                <c:v>45572</c:v>
              </c:pt>
              <c:pt idx="498">
                <c:v>45573</c:v>
              </c:pt>
              <c:pt idx="499">
                <c:v>45574</c:v>
              </c:pt>
              <c:pt idx="500">
                <c:v>45575</c:v>
              </c:pt>
              <c:pt idx="501">
                <c:v>45576</c:v>
              </c:pt>
              <c:pt idx="502">
                <c:v>45579</c:v>
              </c:pt>
              <c:pt idx="503">
                <c:v>45580</c:v>
              </c:pt>
              <c:pt idx="504">
                <c:v>45581</c:v>
              </c:pt>
              <c:pt idx="505">
                <c:v>45582</c:v>
              </c:pt>
              <c:pt idx="506">
                <c:v>45583</c:v>
              </c:pt>
              <c:pt idx="507">
                <c:v>45586</c:v>
              </c:pt>
              <c:pt idx="508">
                <c:v>45587</c:v>
              </c:pt>
              <c:pt idx="509">
                <c:v>45588</c:v>
              </c:pt>
              <c:pt idx="510">
                <c:v>45589</c:v>
              </c:pt>
              <c:pt idx="511">
                <c:v>45590</c:v>
              </c:pt>
              <c:pt idx="512">
                <c:v>45593</c:v>
              </c:pt>
              <c:pt idx="513">
                <c:v>45594</c:v>
              </c:pt>
              <c:pt idx="514">
                <c:v>45595</c:v>
              </c:pt>
              <c:pt idx="515">
                <c:v>45596</c:v>
              </c:pt>
              <c:pt idx="516">
                <c:v>45597</c:v>
              </c:pt>
              <c:pt idx="517">
                <c:v>45600</c:v>
              </c:pt>
              <c:pt idx="518">
                <c:v>45601</c:v>
              </c:pt>
              <c:pt idx="519">
                <c:v>45602</c:v>
              </c:pt>
              <c:pt idx="520">
                <c:v>45603</c:v>
              </c:pt>
              <c:pt idx="521">
                <c:v>45604</c:v>
              </c:pt>
              <c:pt idx="522">
                <c:v>45607</c:v>
              </c:pt>
              <c:pt idx="523">
                <c:v>45608</c:v>
              </c:pt>
              <c:pt idx="524">
                <c:v>45609</c:v>
              </c:pt>
              <c:pt idx="525">
                <c:v>45610</c:v>
              </c:pt>
              <c:pt idx="526">
                <c:v>45611</c:v>
              </c:pt>
              <c:pt idx="527">
                <c:v>45614</c:v>
              </c:pt>
              <c:pt idx="528">
                <c:v>45615</c:v>
              </c:pt>
              <c:pt idx="529">
                <c:v>45616</c:v>
              </c:pt>
              <c:pt idx="530">
                <c:v>45617</c:v>
              </c:pt>
              <c:pt idx="531">
                <c:v>45618</c:v>
              </c:pt>
              <c:pt idx="532">
                <c:v>45621</c:v>
              </c:pt>
              <c:pt idx="533">
                <c:v>45622</c:v>
              </c:pt>
              <c:pt idx="534">
                <c:v>45623</c:v>
              </c:pt>
              <c:pt idx="535">
                <c:v>45624</c:v>
              </c:pt>
              <c:pt idx="536">
                <c:v>45625</c:v>
              </c:pt>
              <c:pt idx="537">
                <c:v>45628</c:v>
              </c:pt>
              <c:pt idx="538">
                <c:v>45629</c:v>
              </c:pt>
              <c:pt idx="539">
                <c:v>45630</c:v>
              </c:pt>
              <c:pt idx="540">
                <c:v>45631</c:v>
              </c:pt>
              <c:pt idx="541">
                <c:v>45632</c:v>
              </c:pt>
              <c:pt idx="542">
                <c:v>45635</c:v>
              </c:pt>
              <c:pt idx="543">
                <c:v>45636</c:v>
              </c:pt>
              <c:pt idx="544">
                <c:v>45637</c:v>
              </c:pt>
              <c:pt idx="545">
                <c:v>45638</c:v>
              </c:pt>
              <c:pt idx="546">
                <c:v>45639</c:v>
              </c:pt>
              <c:pt idx="547">
                <c:v>45642</c:v>
              </c:pt>
              <c:pt idx="548">
                <c:v>45643</c:v>
              </c:pt>
              <c:pt idx="549">
                <c:v>45644</c:v>
              </c:pt>
              <c:pt idx="550">
                <c:v>45645</c:v>
              </c:pt>
              <c:pt idx="551">
                <c:v>45646</c:v>
              </c:pt>
              <c:pt idx="552">
                <c:v>45649</c:v>
              </c:pt>
              <c:pt idx="553">
                <c:v>45650</c:v>
              </c:pt>
              <c:pt idx="554">
                <c:v>45651</c:v>
              </c:pt>
              <c:pt idx="555">
                <c:v>45652</c:v>
              </c:pt>
              <c:pt idx="556">
                <c:v>45653</c:v>
              </c:pt>
              <c:pt idx="557">
                <c:v>45656</c:v>
              </c:pt>
              <c:pt idx="558">
                <c:v>45657</c:v>
              </c:pt>
              <c:pt idx="559">
                <c:v>45658</c:v>
              </c:pt>
              <c:pt idx="560">
                <c:v>45659</c:v>
              </c:pt>
              <c:pt idx="561">
                <c:v>45660</c:v>
              </c:pt>
              <c:pt idx="562">
                <c:v>45663</c:v>
              </c:pt>
              <c:pt idx="563">
                <c:v>45664</c:v>
              </c:pt>
              <c:pt idx="564">
                <c:v>45665</c:v>
              </c:pt>
              <c:pt idx="565">
                <c:v>45666</c:v>
              </c:pt>
              <c:pt idx="566">
                <c:v>45667</c:v>
              </c:pt>
              <c:pt idx="567">
                <c:v>45670</c:v>
              </c:pt>
              <c:pt idx="568">
                <c:v>45671</c:v>
              </c:pt>
              <c:pt idx="569">
                <c:v>45672</c:v>
              </c:pt>
              <c:pt idx="570">
                <c:v>45673</c:v>
              </c:pt>
              <c:pt idx="571">
                <c:v>45674</c:v>
              </c:pt>
              <c:pt idx="572">
                <c:v>45677</c:v>
              </c:pt>
              <c:pt idx="573">
                <c:v>45678</c:v>
              </c:pt>
              <c:pt idx="574">
                <c:v>45679</c:v>
              </c:pt>
              <c:pt idx="575">
                <c:v>45680</c:v>
              </c:pt>
              <c:pt idx="576">
                <c:v>45681</c:v>
              </c:pt>
              <c:pt idx="577">
                <c:v>45684</c:v>
              </c:pt>
              <c:pt idx="578">
                <c:v>45685</c:v>
              </c:pt>
              <c:pt idx="579">
                <c:v>45686</c:v>
              </c:pt>
              <c:pt idx="580">
                <c:v>45687</c:v>
              </c:pt>
              <c:pt idx="581">
                <c:v>45688</c:v>
              </c:pt>
              <c:pt idx="582">
                <c:v>45691</c:v>
              </c:pt>
              <c:pt idx="583">
                <c:v>45692</c:v>
              </c:pt>
              <c:pt idx="584">
                <c:v>45693</c:v>
              </c:pt>
              <c:pt idx="585">
                <c:v>45694</c:v>
              </c:pt>
              <c:pt idx="586">
                <c:v>45695</c:v>
              </c:pt>
              <c:pt idx="587">
                <c:v>45698</c:v>
              </c:pt>
              <c:pt idx="588">
                <c:v>45699</c:v>
              </c:pt>
              <c:pt idx="589">
                <c:v>45700</c:v>
              </c:pt>
              <c:pt idx="590">
                <c:v>45701</c:v>
              </c:pt>
              <c:pt idx="591">
                <c:v>45702</c:v>
              </c:pt>
              <c:pt idx="592">
                <c:v>45705</c:v>
              </c:pt>
              <c:pt idx="593">
                <c:v>45706</c:v>
              </c:pt>
              <c:pt idx="594">
                <c:v>45707</c:v>
              </c:pt>
              <c:pt idx="595">
                <c:v>45708</c:v>
              </c:pt>
              <c:pt idx="596">
                <c:v>45709</c:v>
              </c:pt>
              <c:pt idx="597">
                <c:v>45712</c:v>
              </c:pt>
              <c:pt idx="598">
                <c:v>45713</c:v>
              </c:pt>
              <c:pt idx="599">
                <c:v>45714</c:v>
              </c:pt>
              <c:pt idx="600">
                <c:v>45715</c:v>
              </c:pt>
              <c:pt idx="601">
                <c:v>45716</c:v>
              </c:pt>
              <c:pt idx="602">
                <c:v>45719</c:v>
              </c:pt>
              <c:pt idx="603">
                <c:v>45720</c:v>
              </c:pt>
              <c:pt idx="604">
                <c:v>45721</c:v>
              </c:pt>
              <c:pt idx="605">
                <c:v>45722</c:v>
              </c:pt>
              <c:pt idx="606">
                <c:v>45723</c:v>
              </c:pt>
              <c:pt idx="607">
                <c:v>45726</c:v>
              </c:pt>
              <c:pt idx="608">
                <c:v>45727</c:v>
              </c:pt>
              <c:pt idx="609">
                <c:v>45728</c:v>
              </c:pt>
              <c:pt idx="610">
                <c:v>45729</c:v>
              </c:pt>
              <c:pt idx="611">
                <c:v>45730</c:v>
              </c:pt>
              <c:pt idx="612">
                <c:v>45733</c:v>
              </c:pt>
              <c:pt idx="613">
                <c:v>45734</c:v>
              </c:pt>
              <c:pt idx="614">
                <c:v>45735</c:v>
              </c:pt>
              <c:pt idx="615">
                <c:v>45736</c:v>
              </c:pt>
              <c:pt idx="616">
                <c:v>45737</c:v>
              </c:pt>
              <c:pt idx="617">
                <c:v>45740</c:v>
              </c:pt>
              <c:pt idx="618">
                <c:v>45741</c:v>
              </c:pt>
              <c:pt idx="619">
                <c:v>45742</c:v>
              </c:pt>
              <c:pt idx="620">
                <c:v>45743</c:v>
              </c:pt>
              <c:pt idx="621">
                <c:v>45744</c:v>
              </c:pt>
              <c:pt idx="622">
                <c:v>45747</c:v>
              </c:pt>
              <c:pt idx="623">
                <c:v>45748</c:v>
              </c:pt>
              <c:pt idx="624">
                <c:v>45749</c:v>
              </c:pt>
              <c:pt idx="625">
                <c:v>45750</c:v>
              </c:pt>
              <c:pt idx="626">
                <c:v>45751</c:v>
              </c:pt>
              <c:pt idx="627">
                <c:v>45754</c:v>
              </c:pt>
              <c:pt idx="628">
                <c:v>45755</c:v>
              </c:pt>
              <c:pt idx="629">
                <c:v>45756</c:v>
              </c:pt>
              <c:pt idx="630">
                <c:v>45757</c:v>
              </c:pt>
              <c:pt idx="631">
                <c:v>45758</c:v>
              </c:pt>
              <c:pt idx="632">
                <c:v>45761</c:v>
              </c:pt>
              <c:pt idx="633">
                <c:v>45762</c:v>
              </c:pt>
              <c:pt idx="634">
                <c:v>45763</c:v>
              </c:pt>
              <c:pt idx="635">
                <c:v>45764</c:v>
              </c:pt>
              <c:pt idx="636">
                <c:v>45765</c:v>
              </c:pt>
              <c:pt idx="637">
                <c:v>45768</c:v>
              </c:pt>
              <c:pt idx="638">
                <c:v>45769</c:v>
              </c:pt>
              <c:pt idx="639">
                <c:v>45770</c:v>
              </c:pt>
              <c:pt idx="640">
                <c:v>45771</c:v>
              </c:pt>
              <c:pt idx="641">
                <c:v>45772</c:v>
              </c:pt>
              <c:pt idx="642">
                <c:v>45775</c:v>
              </c:pt>
              <c:pt idx="643">
                <c:v>45776</c:v>
              </c:pt>
              <c:pt idx="644">
                <c:v>45777</c:v>
              </c:pt>
              <c:pt idx="645">
                <c:v>45778</c:v>
              </c:pt>
              <c:pt idx="646">
                <c:v>45779</c:v>
              </c:pt>
              <c:pt idx="647">
                <c:v>45782</c:v>
              </c:pt>
              <c:pt idx="648">
                <c:v>45783</c:v>
              </c:pt>
              <c:pt idx="649">
                <c:v>45784</c:v>
              </c:pt>
              <c:pt idx="650">
                <c:v>45785</c:v>
              </c:pt>
              <c:pt idx="651">
                <c:v>45786</c:v>
              </c:pt>
              <c:pt idx="652">
                <c:v>45789</c:v>
              </c:pt>
              <c:pt idx="653">
                <c:v>45790</c:v>
              </c:pt>
              <c:pt idx="654">
                <c:v>45791</c:v>
              </c:pt>
              <c:pt idx="655">
                <c:v>45792</c:v>
              </c:pt>
              <c:pt idx="656">
                <c:v>45793</c:v>
              </c:pt>
              <c:pt idx="657">
                <c:v>45796</c:v>
              </c:pt>
              <c:pt idx="658">
                <c:v>45797</c:v>
              </c:pt>
              <c:pt idx="659">
                <c:v>45798</c:v>
              </c:pt>
              <c:pt idx="660">
                <c:v>45799</c:v>
              </c:pt>
              <c:pt idx="661">
                <c:v>45800</c:v>
              </c:pt>
              <c:pt idx="662">
                <c:v>45803</c:v>
              </c:pt>
              <c:pt idx="663">
                <c:v>45804</c:v>
              </c:pt>
              <c:pt idx="664">
                <c:v>45805</c:v>
              </c:pt>
              <c:pt idx="665">
                <c:v>45806</c:v>
              </c:pt>
              <c:pt idx="666">
                <c:v>45807</c:v>
              </c:pt>
              <c:pt idx="667">
                <c:v>45810</c:v>
              </c:pt>
              <c:pt idx="668">
                <c:v>45811</c:v>
              </c:pt>
              <c:pt idx="669">
                <c:v>45812</c:v>
              </c:pt>
              <c:pt idx="670">
                <c:v>45813</c:v>
              </c:pt>
              <c:pt idx="671">
                <c:v>45814</c:v>
              </c:pt>
              <c:pt idx="672">
                <c:v>45817</c:v>
              </c:pt>
              <c:pt idx="673">
                <c:v>45818</c:v>
              </c:pt>
              <c:pt idx="674">
                <c:v>45819</c:v>
              </c:pt>
              <c:pt idx="675">
                <c:v>45820</c:v>
              </c:pt>
              <c:pt idx="676">
                <c:v>45821</c:v>
              </c:pt>
              <c:pt idx="677">
                <c:v>45824</c:v>
              </c:pt>
              <c:pt idx="678">
                <c:v>45825</c:v>
              </c:pt>
              <c:pt idx="679">
                <c:v>45826</c:v>
              </c:pt>
              <c:pt idx="680">
                <c:v>45827</c:v>
              </c:pt>
              <c:pt idx="681">
                <c:v>45828</c:v>
              </c:pt>
              <c:pt idx="682">
                <c:v>45831</c:v>
              </c:pt>
              <c:pt idx="683">
                <c:v>45832</c:v>
              </c:pt>
              <c:pt idx="684">
                <c:v>45833</c:v>
              </c:pt>
              <c:pt idx="685">
                <c:v>45834</c:v>
              </c:pt>
              <c:pt idx="686">
                <c:v>45835</c:v>
              </c:pt>
              <c:pt idx="687">
                <c:v>45838</c:v>
              </c:pt>
              <c:pt idx="688">
                <c:v>45839</c:v>
              </c:pt>
              <c:pt idx="689">
                <c:v>45840</c:v>
              </c:pt>
              <c:pt idx="690">
                <c:v>45841</c:v>
              </c:pt>
              <c:pt idx="691">
                <c:v>45842</c:v>
              </c:pt>
              <c:pt idx="692">
                <c:v>45845</c:v>
              </c:pt>
              <c:pt idx="693">
                <c:v>45846</c:v>
              </c:pt>
              <c:pt idx="694">
                <c:v>45847</c:v>
              </c:pt>
              <c:pt idx="695">
                <c:v>45848</c:v>
              </c:pt>
              <c:pt idx="696">
                <c:v>45849</c:v>
              </c:pt>
              <c:pt idx="697">
                <c:v>45852</c:v>
              </c:pt>
              <c:pt idx="698">
                <c:v>45853</c:v>
              </c:pt>
              <c:pt idx="699">
                <c:v>45854</c:v>
              </c:pt>
              <c:pt idx="700">
                <c:v>45855</c:v>
              </c:pt>
              <c:pt idx="701">
                <c:v>45856</c:v>
              </c:pt>
              <c:pt idx="702">
                <c:v>45859</c:v>
              </c:pt>
              <c:pt idx="703">
                <c:v>45860</c:v>
              </c:pt>
              <c:pt idx="704">
                <c:v>45861</c:v>
              </c:pt>
              <c:pt idx="705">
                <c:v>45862</c:v>
              </c:pt>
              <c:pt idx="706">
                <c:v>45863</c:v>
              </c:pt>
              <c:pt idx="707">
                <c:v>45866</c:v>
              </c:pt>
              <c:pt idx="708">
                <c:v>45867</c:v>
              </c:pt>
              <c:pt idx="709">
                <c:v>45868</c:v>
              </c:pt>
              <c:pt idx="710">
                <c:v>45869</c:v>
              </c:pt>
              <c:pt idx="711">
                <c:v>45870</c:v>
              </c:pt>
              <c:pt idx="712">
                <c:v>45873</c:v>
              </c:pt>
              <c:pt idx="713">
                <c:v>45874</c:v>
              </c:pt>
              <c:pt idx="714">
                <c:v>45875</c:v>
              </c:pt>
              <c:pt idx="715">
                <c:v>45876</c:v>
              </c:pt>
              <c:pt idx="716">
                <c:v>45877</c:v>
              </c:pt>
              <c:pt idx="717">
                <c:v>45880</c:v>
              </c:pt>
              <c:pt idx="718">
                <c:v>45881</c:v>
              </c:pt>
              <c:pt idx="719">
                <c:v>45882</c:v>
              </c:pt>
              <c:pt idx="720">
                <c:v>45883</c:v>
              </c:pt>
              <c:pt idx="721">
                <c:v>45884</c:v>
              </c:pt>
              <c:pt idx="722">
                <c:v>45887</c:v>
              </c:pt>
              <c:pt idx="723">
                <c:v>45888</c:v>
              </c:pt>
              <c:pt idx="724">
                <c:v>45889</c:v>
              </c:pt>
              <c:pt idx="725">
                <c:v>45890</c:v>
              </c:pt>
              <c:pt idx="726">
                <c:v>45891</c:v>
              </c:pt>
              <c:pt idx="727">
                <c:v>45894</c:v>
              </c:pt>
              <c:pt idx="728">
                <c:v>45895</c:v>
              </c:pt>
              <c:pt idx="729">
                <c:v>45896</c:v>
              </c:pt>
              <c:pt idx="730">
                <c:v>45897</c:v>
              </c:pt>
              <c:pt idx="731">
                <c:v>45898</c:v>
              </c:pt>
              <c:pt idx="732">
                <c:v>45901</c:v>
              </c:pt>
              <c:pt idx="733">
                <c:v>45902</c:v>
              </c:pt>
              <c:pt idx="734">
                <c:v>45903</c:v>
              </c:pt>
              <c:pt idx="735">
                <c:v>45904</c:v>
              </c:pt>
              <c:pt idx="736">
                <c:v>45905</c:v>
              </c:pt>
              <c:pt idx="737">
                <c:v>45908</c:v>
              </c:pt>
              <c:pt idx="738">
                <c:v>45909</c:v>
              </c:pt>
              <c:pt idx="739">
                <c:v>45910</c:v>
              </c:pt>
              <c:pt idx="740">
                <c:v>45911</c:v>
              </c:pt>
              <c:pt idx="741">
                <c:v>45912</c:v>
              </c:pt>
              <c:pt idx="742">
                <c:v>45915</c:v>
              </c:pt>
              <c:pt idx="743">
                <c:v>45916</c:v>
              </c:pt>
              <c:pt idx="744">
                <c:v>45917</c:v>
              </c:pt>
              <c:pt idx="745">
                <c:v>45918</c:v>
              </c:pt>
              <c:pt idx="746">
                <c:v>45919</c:v>
              </c:pt>
              <c:pt idx="747">
                <c:v>45922</c:v>
              </c:pt>
              <c:pt idx="748">
                <c:v>45923</c:v>
              </c:pt>
              <c:pt idx="749">
                <c:v>45924</c:v>
              </c:pt>
              <c:pt idx="750">
                <c:v>45925</c:v>
              </c:pt>
              <c:pt idx="751">
                <c:v>45926</c:v>
              </c:pt>
              <c:pt idx="752">
                <c:v>45929</c:v>
              </c:pt>
              <c:pt idx="753">
                <c:v>45930</c:v>
              </c:pt>
              <c:pt idx="754">
                <c:v>45931</c:v>
              </c:pt>
              <c:pt idx="755">
                <c:v>45932</c:v>
              </c:pt>
              <c:pt idx="756">
                <c:v>45933</c:v>
              </c:pt>
              <c:pt idx="757">
                <c:v>45936</c:v>
              </c:pt>
              <c:pt idx="758">
                <c:v>45937</c:v>
              </c:pt>
              <c:pt idx="759">
                <c:v>45938</c:v>
              </c:pt>
              <c:pt idx="760">
                <c:v>45939</c:v>
              </c:pt>
              <c:pt idx="761">
                <c:v>45940</c:v>
              </c:pt>
            </c:numLit>
          </c:cat>
          <c:val>
            <c:numLit>
              <c:formatCode>General</c:formatCode>
              <c:ptCount val="762"/>
              <c:pt idx="0">
                <c:v>12.7719</c:v>
              </c:pt>
              <c:pt idx="1">
                <c:v>12.7719</c:v>
              </c:pt>
              <c:pt idx="2">
                <c:v>12.7723</c:v>
              </c:pt>
              <c:pt idx="3">
                <c:v>12.572100000000001</c:v>
              </c:pt>
              <c:pt idx="4">
                <c:v>12.438499999999999</c:v>
              </c:pt>
              <c:pt idx="5">
                <c:v>12.343299999999999</c:v>
              </c:pt>
              <c:pt idx="6">
                <c:v>12.343299999999999</c:v>
              </c:pt>
              <c:pt idx="7">
                <c:v>11.9758</c:v>
              </c:pt>
              <c:pt idx="8">
                <c:v>11.9953</c:v>
              </c:pt>
              <c:pt idx="9">
                <c:v>12.0585</c:v>
              </c:pt>
              <c:pt idx="10">
                <c:v>12.0603</c:v>
              </c:pt>
              <c:pt idx="11">
                <c:v>12.0603</c:v>
              </c:pt>
              <c:pt idx="12">
                <c:v>11.863899999999999</c:v>
              </c:pt>
              <c:pt idx="13">
                <c:v>12.0725</c:v>
              </c:pt>
              <c:pt idx="14">
                <c:v>12.2477</c:v>
              </c:pt>
              <c:pt idx="15">
                <c:v>12.2746</c:v>
              </c:pt>
              <c:pt idx="16">
                <c:v>12.2746</c:v>
              </c:pt>
              <c:pt idx="17">
                <c:v>12.1959</c:v>
              </c:pt>
              <c:pt idx="18">
                <c:v>11.8118</c:v>
              </c:pt>
              <c:pt idx="19">
                <c:v>11.551500000000001</c:v>
              </c:pt>
              <c:pt idx="20">
                <c:v>11.6134</c:v>
              </c:pt>
              <c:pt idx="21">
                <c:v>11.6134</c:v>
              </c:pt>
              <c:pt idx="22">
                <c:v>11.5436</c:v>
              </c:pt>
              <c:pt idx="23">
                <c:v>11.3041</c:v>
              </c:pt>
              <c:pt idx="24">
                <c:v>11.2087</c:v>
              </c:pt>
              <c:pt idx="25">
                <c:v>11.088900000000001</c:v>
              </c:pt>
              <c:pt idx="26">
                <c:v>11.088900000000001</c:v>
              </c:pt>
              <c:pt idx="27">
                <c:v>11.169600000000001</c:v>
              </c:pt>
              <c:pt idx="28">
                <c:v>11.152799999999999</c:v>
              </c:pt>
              <c:pt idx="29">
                <c:v>11.193099999999999</c:v>
              </c:pt>
              <c:pt idx="30">
                <c:v>11.1716</c:v>
              </c:pt>
              <c:pt idx="31">
                <c:v>11.1716</c:v>
              </c:pt>
              <c:pt idx="32">
                <c:v>10.9999</c:v>
              </c:pt>
              <c:pt idx="33">
                <c:v>11.005699999999999</c:v>
              </c:pt>
              <c:pt idx="34">
                <c:v>11.0341</c:v>
              </c:pt>
              <c:pt idx="35">
                <c:v>10.920299999999999</c:v>
              </c:pt>
              <c:pt idx="36">
                <c:v>10.920299999999999</c:v>
              </c:pt>
              <c:pt idx="37">
                <c:v>11.103999999999999</c:v>
              </c:pt>
              <c:pt idx="38">
                <c:v>11.1539</c:v>
              </c:pt>
              <c:pt idx="39">
                <c:v>11.079800000000001</c:v>
              </c:pt>
              <c:pt idx="40">
                <c:v>11.4742</c:v>
              </c:pt>
              <c:pt idx="41">
                <c:v>11.4742</c:v>
              </c:pt>
              <c:pt idx="42">
                <c:v>11.8155</c:v>
              </c:pt>
              <c:pt idx="43">
                <c:v>11.7583</c:v>
              </c:pt>
              <c:pt idx="44">
                <c:v>11.545400000000001</c:v>
              </c:pt>
              <c:pt idx="45">
                <c:v>11.1907</c:v>
              </c:pt>
              <c:pt idx="46">
                <c:v>11.1907</c:v>
              </c:pt>
              <c:pt idx="47">
                <c:v>10.968</c:v>
              </c:pt>
              <c:pt idx="48">
                <c:v>10.7104</c:v>
              </c:pt>
              <c:pt idx="49">
                <c:v>10.677899999999999</c:v>
              </c:pt>
              <c:pt idx="50">
                <c:v>10.9482</c:v>
              </c:pt>
              <c:pt idx="51">
                <c:v>10.9482</c:v>
              </c:pt>
              <c:pt idx="52">
                <c:v>11.267799999999999</c:v>
              </c:pt>
              <c:pt idx="53">
                <c:v>11.3415</c:v>
              </c:pt>
              <c:pt idx="54">
                <c:v>11.404400000000001</c:v>
              </c:pt>
              <c:pt idx="55">
                <c:v>11.3531</c:v>
              </c:pt>
              <c:pt idx="56">
                <c:v>11.3531</c:v>
              </c:pt>
              <c:pt idx="57">
                <c:v>11.3789</c:v>
              </c:pt>
              <c:pt idx="58">
                <c:v>11.1393</c:v>
              </c:pt>
              <c:pt idx="59">
                <c:v>10.9833</c:v>
              </c:pt>
              <c:pt idx="60">
                <c:v>10.8804</c:v>
              </c:pt>
              <c:pt idx="61">
                <c:v>10.8804</c:v>
              </c:pt>
              <c:pt idx="62">
                <c:v>10.93</c:v>
              </c:pt>
              <c:pt idx="63">
                <c:v>10.722799999999999</c:v>
              </c:pt>
              <c:pt idx="64">
                <c:v>10.638199999999999</c:v>
              </c:pt>
              <c:pt idx="65">
                <c:v>9.9475999999999996</c:v>
              </c:pt>
              <c:pt idx="66">
                <c:v>9.9475999999999996</c:v>
              </c:pt>
              <c:pt idx="67">
                <c:v>10.4125</c:v>
              </c:pt>
              <c:pt idx="68">
                <c:v>10.4125</c:v>
              </c:pt>
              <c:pt idx="69">
                <c:v>10.4885</c:v>
              </c:pt>
              <c:pt idx="70">
                <c:v>10.667299999999999</c:v>
              </c:pt>
              <c:pt idx="71">
                <c:v>10.667299999999999</c:v>
              </c:pt>
              <c:pt idx="72">
                <c:v>10.787599999999999</c:v>
              </c:pt>
              <c:pt idx="73">
                <c:v>10.7911</c:v>
              </c:pt>
              <c:pt idx="74">
                <c:v>10.7544</c:v>
              </c:pt>
              <c:pt idx="75">
                <c:v>10.503399999999999</c:v>
              </c:pt>
              <c:pt idx="76">
                <c:v>10.503399999999999</c:v>
              </c:pt>
              <c:pt idx="77">
                <c:v>10.603</c:v>
              </c:pt>
              <c:pt idx="78">
                <c:v>10.6736</c:v>
              </c:pt>
              <c:pt idx="79">
                <c:v>10.634600000000001</c:v>
              </c:pt>
              <c:pt idx="80">
                <c:v>10.6136</c:v>
              </c:pt>
              <c:pt idx="81">
                <c:v>10.6136</c:v>
              </c:pt>
              <c:pt idx="82">
                <c:v>10.6838</c:v>
              </c:pt>
              <c:pt idx="83">
                <c:v>10.7562</c:v>
              </c:pt>
              <c:pt idx="84">
                <c:v>10.8155</c:v>
              </c:pt>
              <c:pt idx="85">
                <c:v>10.7888</c:v>
              </c:pt>
              <c:pt idx="86">
                <c:v>10.7888</c:v>
              </c:pt>
              <c:pt idx="87">
                <c:v>10.4298</c:v>
              </c:pt>
              <c:pt idx="88">
                <c:v>10.242599999999999</c:v>
              </c:pt>
              <c:pt idx="89">
                <c:v>10.1531</c:v>
              </c:pt>
              <c:pt idx="90">
                <c:v>10.018800000000001</c:v>
              </c:pt>
              <c:pt idx="91">
                <c:v>10.018800000000001</c:v>
              </c:pt>
              <c:pt idx="92">
                <c:v>9.8842999999999996</c:v>
              </c:pt>
              <c:pt idx="93">
                <c:v>10.007099999999999</c:v>
              </c:pt>
              <c:pt idx="94">
                <c:v>10.0739</c:v>
              </c:pt>
              <c:pt idx="95">
                <c:v>10.110900000000001</c:v>
              </c:pt>
              <c:pt idx="96">
                <c:v>10.110900000000001</c:v>
              </c:pt>
              <c:pt idx="97">
                <c:v>10.2295</c:v>
              </c:pt>
              <c:pt idx="98">
                <c:v>10.421900000000001</c:v>
              </c:pt>
              <c:pt idx="99">
                <c:v>10.310600000000001</c:v>
              </c:pt>
              <c:pt idx="100">
                <c:v>10.308299999999999</c:v>
              </c:pt>
              <c:pt idx="101">
                <c:v>10.308299999999999</c:v>
              </c:pt>
              <c:pt idx="102">
                <c:v>10.4003</c:v>
              </c:pt>
              <c:pt idx="103">
                <c:v>10.4777</c:v>
              </c:pt>
              <c:pt idx="104">
                <c:v>10.4352</c:v>
              </c:pt>
              <c:pt idx="105">
                <c:v>10.408200000000001</c:v>
              </c:pt>
              <c:pt idx="106">
                <c:v>10.408200000000001</c:v>
              </c:pt>
              <c:pt idx="107">
                <c:v>10.3056</c:v>
              </c:pt>
              <c:pt idx="108">
                <c:v>10.330399999999999</c:v>
              </c:pt>
              <c:pt idx="109">
                <c:v>10.268000000000001</c:v>
              </c:pt>
              <c:pt idx="110">
                <c:v>10.0847</c:v>
              </c:pt>
              <c:pt idx="111">
                <c:v>10.0847</c:v>
              </c:pt>
              <c:pt idx="112">
                <c:v>9.6068999999999996</c:v>
              </c:pt>
              <c:pt idx="113">
                <c:v>9.5718999999999994</c:v>
              </c:pt>
              <c:pt idx="114">
                <c:v>9.5814000000000004</c:v>
              </c:pt>
              <c:pt idx="115">
                <c:v>9.5568000000000008</c:v>
              </c:pt>
              <c:pt idx="116">
                <c:v>9.5568000000000008</c:v>
              </c:pt>
              <c:pt idx="117">
                <c:v>9.5568000000000008</c:v>
              </c:pt>
              <c:pt idx="118">
                <c:v>9.5568000000000008</c:v>
              </c:pt>
              <c:pt idx="119">
                <c:v>9.6877999999999993</c:v>
              </c:pt>
              <c:pt idx="120">
                <c:v>9.7406000000000006</c:v>
              </c:pt>
              <c:pt idx="121">
                <c:v>9.7406000000000006</c:v>
              </c:pt>
              <c:pt idx="122">
                <c:v>9.8496000000000006</c:v>
              </c:pt>
              <c:pt idx="123">
                <c:v>9.8956</c:v>
              </c:pt>
              <c:pt idx="124">
                <c:v>10.068199999999999</c:v>
              </c:pt>
              <c:pt idx="125">
                <c:v>10.287000000000001</c:v>
              </c:pt>
              <c:pt idx="126">
                <c:v>10.287000000000001</c:v>
              </c:pt>
              <c:pt idx="127">
                <c:v>10.422700000000001</c:v>
              </c:pt>
              <c:pt idx="128">
                <c:v>10.4322</c:v>
              </c:pt>
              <c:pt idx="129">
                <c:v>10.3621</c:v>
              </c:pt>
              <c:pt idx="130">
                <c:v>10.365399999999999</c:v>
              </c:pt>
              <c:pt idx="131">
                <c:v>10.365399999999999</c:v>
              </c:pt>
              <c:pt idx="132">
                <c:v>10.063800000000001</c:v>
              </c:pt>
              <c:pt idx="133">
                <c:v>10.062900000000001</c:v>
              </c:pt>
              <c:pt idx="134">
                <c:v>10.3344</c:v>
              </c:pt>
              <c:pt idx="135">
                <c:v>10.317500000000001</c:v>
              </c:pt>
              <c:pt idx="136">
                <c:v>10.317500000000001</c:v>
              </c:pt>
              <c:pt idx="137">
                <c:v>10.2904</c:v>
              </c:pt>
              <c:pt idx="138">
                <c:v>10.2407</c:v>
              </c:pt>
              <c:pt idx="139">
                <c:v>10.151400000000001</c:v>
              </c:pt>
              <c:pt idx="140">
                <c:v>10.090199999999999</c:v>
              </c:pt>
              <c:pt idx="141">
                <c:v>10.090199999999999</c:v>
              </c:pt>
              <c:pt idx="142">
                <c:v>10.001799999999999</c:v>
              </c:pt>
              <c:pt idx="143">
                <c:v>9.9654000000000007</c:v>
              </c:pt>
              <c:pt idx="144">
                <c:v>9.7866999999999997</c:v>
              </c:pt>
              <c:pt idx="145">
                <c:v>9.8346</c:v>
              </c:pt>
              <c:pt idx="146">
                <c:v>9.8346</c:v>
              </c:pt>
              <c:pt idx="147">
                <c:v>10.057399999999999</c:v>
              </c:pt>
              <c:pt idx="148">
                <c:v>9.8904999999999994</c:v>
              </c:pt>
              <c:pt idx="149">
                <c:v>9.9321000000000002</c:v>
              </c:pt>
              <c:pt idx="150">
                <c:v>9.9080999999999992</c:v>
              </c:pt>
              <c:pt idx="151">
                <c:v>9.9080999999999992</c:v>
              </c:pt>
              <c:pt idx="152">
                <c:v>9.8031000000000006</c:v>
              </c:pt>
              <c:pt idx="153">
                <c:v>9.8765999999999998</c:v>
              </c:pt>
              <c:pt idx="154">
                <c:v>9.9548000000000005</c:v>
              </c:pt>
              <c:pt idx="155">
                <c:v>9.9548000000000005</c:v>
              </c:pt>
              <c:pt idx="156">
                <c:v>9.9337</c:v>
              </c:pt>
              <c:pt idx="157">
                <c:v>9.9506999999999994</c:v>
              </c:pt>
              <c:pt idx="158">
                <c:v>9.91</c:v>
              </c:pt>
              <c:pt idx="159">
                <c:v>9.8879999999999999</c:v>
              </c:pt>
              <c:pt idx="160">
                <c:v>9.7359000000000009</c:v>
              </c:pt>
              <c:pt idx="161">
                <c:v>9.7359000000000009</c:v>
              </c:pt>
              <c:pt idx="162">
                <c:v>9.7096999999999998</c:v>
              </c:pt>
              <c:pt idx="163">
                <c:v>9.7096999999999998</c:v>
              </c:pt>
              <c:pt idx="164">
                <c:v>9.7096999999999998</c:v>
              </c:pt>
              <c:pt idx="165">
                <c:v>9.7096999999999998</c:v>
              </c:pt>
              <c:pt idx="166">
                <c:v>9.7096999999999998</c:v>
              </c:pt>
              <c:pt idx="167">
                <c:v>9.8015000000000008</c:v>
              </c:pt>
              <c:pt idx="168">
                <c:v>9.8804999999999996</c:v>
              </c:pt>
              <c:pt idx="169">
                <c:v>9.9159000000000006</c:v>
              </c:pt>
              <c:pt idx="170">
                <c:v>9.9293999999999993</c:v>
              </c:pt>
              <c:pt idx="171">
                <c:v>9.9293999999999993</c:v>
              </c:pt>
              <c:pt idx="172">
                <c:v>9.7708999999999993</c:v>
              </c:pt>
              <c:pt idx="173">
                <c:v>9.7510999999999992</c:v>
              </c:pt>
              <c:pt idx="174">
                <c:v>9.7553000000000001</c:v>
              </c:pt>
              <c:pt idx="175">
                <c:v>9.8255999999999997</c:v>
              </c:pt>
              <c:pt idx="176">
                <c:v>9.8255999999999997</c:v>
              </c:pt>
              <c:pt idx="177">
                <c:v>9.8846000000000007</c:v>
              </c:pt>
              <c:pt idx="178">
                <c:v>9.9047999999999998</c:v>
              </c:pt>
              <c:pt idx="179">
                <c:v>9.9932999999999996</c:v>
              </c:pt>
              <c:pt idx="180">
                <c:v>10.063800000000001</c:v>
              </c:pt>
              <c:pt idx="181">
                <c:v>10.063800000000001</c:v>
              </c:pt>
              <c:pt idx="182">
                <c:v>10.1061</c:v>
              </c:pt>
              <c:pt idx="183">
                <c:v>10.1332</c:v>
              </c:pt>
              <c:pt idx="184">
                <c:v>10.362299999999999</c:v>
              </c:pt>
              <c:pt idx="185">
                <c:v>9.9710999999999999</c:v>
              </c:pt>
              <c:pt idx="186">
                <c:v>10.0367</c:v>
              </c:pt>
              <c:pt idx="187">
                <c:v>10.1008</c:v>
              </c:pt>
              <c:pt idx="188">
                <c:v>10.2438</c:v>
              </c:pt>
              <c:pt idx="189">
                <c:v>10.134600000000001</c:v>
              </c:pt>
              <c:pt idx="190">
                <c:v>9.9777000000000005</c:v>
              </c:pt>
              <c:pt idx="191">
                <c:v>9.9777000000000005</c:v>
              </c:pt>
              <c:pt idx="192">
                <c:v>9.9875000000000007</c:v>
              </c:pt>
              <c:pt idx="193">
                <c:v>9.9449000000000005</c:v>
              </c:pt>
              <c:pt idx="194">
                <c:v>10.019600000000001</c:v>
              </c:pt>
              <c:pt idx="195">
                <c:v>10.0029</c:v>
              </c:pt>
              <c:pt idx="196">
                <c:v>10.0029</c:v>
              </c:pt>
              <c:pt idx="197">
                <c:v>9.9574999999999996</c:v>
              </c:pt>
              <c:pt idx="198">
                <c:v>9.9444999999999997</c:v>
              </c:pt>
              <c:pt idx="199">
                <c:v>9.9216999999999995</c:v>
              </c:pt>
              <c:pt idx="200">
                <c:v>9.827</c:v>
              </c:pt>
              <c:pt idx="201">
                <c:v>9.827</c:v>
              </c:pt>
              <c:pt idx="202">
                <c:v>9.7392000000000003</c:v>
              </c:pt>
              <c:pt idx="203">
                <c:v>9.7370000000000001</c:v>
              </c:pt>
              <c:pt idx="204">
                <c:v>9.6209000000000007</c:v>
              </c:pt>
              <c:pt idx="205">
                <c:v>9.6471</c:v>
              </c:pt>
              <c:pt idx="206">
                <c:v>9.6471</c:v>
              </c:pt>
              <c:pt idx="207">
                <c:v>9.6066000000000003</c:v>
              </c:pt>
              <c:pt idx="208">
                <c:v>9.6364000000000001</c:v>
              </c:pt>
              <c:pt idx="209">
                <c:v>9.6149000000000004</c:v>
              </c:pt>
              <c:pt idx="210">
                <c:v>9.4482999999999997</c:v>
              </c:pt>
              <c:pt idx="211">
                <c:v>9.4482999999999997</c:v>
              </c:pt>
              <c:pt idx="212">
                <c:v>9.3561999999999994</c:v>
              </c:pt>
              <c:pt idx="213">
                <c:v>9.2838999999999992</c:v>
              </c:pt>
              <c:pt idx="214">
                <c:v>9.3224</c:v>
              </c:pt>
              <c:pt idx="215">
                <c:v>9.3964999999999996</c:v>
              </c:pt>
              <c:pt idx="216">
                <c:v>9.3964999999999996</c:v>
              </c:pt>
              <c:pt idx="217">
                <c:v>9.5213000000000001</c:v>
              </c:pt>
              <c:pt idx="218">
                <c:v>9.5074000000000005</c:v>
              </c:pt>
              <c:pt idx="219">
                <c:v>9.4855</c:v>
              </c:pt>
              <c:pt idx="220">
                <c:v>9.4533000000000005</c:v>
              </c:pt>
              <c:pt idx="221">
                <c:v>9.4533000000000005</c:v>
              </c:pt>
              <c:pt idx="222">
                <c:v>9.3749000000000002</c:v>
              </c:pt>
              <c:pt idx="223">
                <c:v>9.4062000000000001</c:v>
              </c:pt>
              <c:pt idx="224">
                <c:v>9.3872</c:v>
              </c:pt>
              <c:pt idx="225">
                <c:v>9.3927999999999994</c:v>
              </c:pt>
              <c:pt idx="226">
                <c:v>9.3927999999999994</c:v>
              </c:pt>
              <c:pt idx="227">
                <c:v>9.3530999999999995</c:v>
              </c:pt>
              <c:pt idx="228">
                <c:v>9.4453999999999994</c:v>
              </c:pt>
              <c:pt idx="229">
                <c:v>9.4026999999999994</c:v>
              </c:pt>
              <c:pt idx="230">
                <c:v>9.3796999999999997</c:v>
              </c:pt>
              <c:pt idx="231">
                <c:v>9.3796999999999997</c:v>
              </c:pt>
              <c:pt idx="232">
                <c:v>9.3777000000000008</c:v>
              </c:pt>
              <c:pt idx="233">
                <c:v>9.3878000000000004</c:v>
              </c:pt>
              <c:pt idx="234">
                <c:v>9.3270999999999997</c:v>
              </c:pt>
              <c:pt idx="235">
                <c:v>9.2309000000000001</c:v>
              </c:pt>
              <c:pt idx="236">
                <c:v>9.2309000000000001</c:v>
              </c:pt>
              <c:pt idx="237">
                <c:v>9.0272000000000006</c:v>
              </c:pt>
              <c:pt idx="238">
                <c:v>9.0498999999999992</c:v>
              </c:pt>
              <c:pt idx="239">
                <c:v>9.2819000000000003</c:v>
              </c:pt>
              <c:pt idx="240">
                <c:v>9.3707999999999991</c:v>
              </c:pt>
              <c:pt idx="241">
                <c:v>9.3707999999999991</c:v>
              </c:pt>
              <c:pt idx="242">
                <c:v>9.2825000000000006</c:v>
              </c:pt>
              <c:pt idx="243">
                <c:v>9.2452000000000005</c:v>
              </c:pt>
              <c:pt idx="244">
                <c:v>9.2210999999999999</c:v>
              </c:pt>
              <c:pt idx="245">
                <c:v>9.0884</c:v>
              </c:pt>
              <c:pt idx="246">
                <c:v>9.0884</c:v>
              </c:pt>
              <c:pt idx="247">
                <c:v>9.0190000000000001</c:v>
              </c:pt>
              <c:pt idx="248">
                <c:v>8.9276</c:v>
              </c:pt>
              <c:pt idx="249">
                <c:v>8.8952000000000009</c:v>
              </c:pt>
              <c:pt idx="250">
                <c:v>8.6804000000000006</c:v>
              </c:pt>
              <c:pt idx="251">
                <c:v>8.6804000000000006</c:v>
              </c:pt>
              <c:pt idx="252">
                <c:v>8.8049999999999997</c:v>
              </c:pt>
              <c:pt idx="253">
                <c:v>8.8627000000000002</c:v>
              </c:pt>
              <c:pt idx="254">
                <c:v>8.9044000000000008</c:v>
              </c:pt>
              <c:pt idx="255">
                <c:v>9.0052000000000003</c:v>
              </c:pt>
              <c:pt idx="256">
                <c:v>9.0052000000000003</c:v>
              </c:pt>
              <c:pt idx="257">
                <c:v>9.4108999999999998</c:v>
              </c:pt>
              <c:pt idx="258">
                <c:v>9.4191000000000003</c:v>
              </c:pt>
              <c:pt idx="259">
                <c:v>9.3598999999999997</c:v>
              </c:pt>
              <c:pt idx="260">
                <c:v>9.3104999999999993</c:v>
              </c:pt>
              <c:pt idx="261">
                <c:v>9.3104999999999993</c:v>
              </c:pt>
              <c:pt idx="262">
                <c:v>9.3559999999999999</c:v>
              </c:pt>
              <c:pt idx="263">
                <c:v>9.3162000000000003</c:v>
              </c:pt>
              <c:pt idx="264">
                <c:v>9.4907000000000004</c:v>
              </c:pt>
              <c:pt idx="265">
                <c:v>9.5067000000000004</c:v>
              </c:pt>
              <c:pt idx="266">
                <c:v>9.5067000000000004</c:v>
              </c:pt>
              <c:pt idx="267">
                <c:v>9.4610000000000003</c:v>
              </c:pt>
              <c:pt idx="268">
                <c:v>9.4891000000000005</c:v>
              </c:pt>
              <c:pt idx="269">
                <c:v>9.4802999999999997</c:v>
              </c:pt>
              <c:pt idx="270">
                <c:v>9.4756999999999998</c:v>
              </c:pt>
              <c:pt idx="271">
                <c:v>9.4756999999999998</c:v>
              </c:pt>
              <c:pt idx="272">
                <c:v>9.3315000000000001</c:v>
              </c:pt>
              <c:pt idx="273">
                <c:v>9.3536000000000001</c:v>
              </c:pt>
              <c:pt idx="274">
                <c:v>9.3530999999999995</c:v>
              </c:pt>
              <c:pt idx="275">
                <c:v>9.3803000000000001</c:v>
              </c:pt>
              <c:pt idx="276">
                <c:v>9.3803000000000001</c:v>
              </c:pt>
              <c:pt idx="277">
                <c:v>9.3158999999999992</c:v>
              </c:pt>
              <c:pt idx="278">
                <c:v>9.3221000000000007</c:v>
              </c:pt>
              <c:pt idx="279">
                <c:v>9.2446000000000002</c:v>
              </c:pt>
              <c:pt idx="280">
                <c:v>9.2447999999999997</c:v>
              </c:pt>
              <c:pt idx="281">
                <c:v>9.2447999999999997</c:v>
              </c:pt>
              <c:pt idx="282">
                <c:v>9.0884</c:v>
              </c:pt>
              <c:pt idx="283">
                <c:v>9.0595999999999997</c:v>
              </c:pt>
              <c:pt idx="284">
                <c:v>9.0238999999999994</c:v>
              </c:pt>
              <c:pt idx="285">
                <c:v>9.2170000000000005</c:v>
              </c:pt>
              <c:pt idx="286">
                <c:v>9.2170000000000005</c:v>
              </c:pt>
              <c:pt idx="287">
                <c:v>9.2170000000000005</c:v>
              </c:pt>
              <c:pt idx="288">
                <c:v>9.4161999999999999</c:v>
              </c:pt>
              <c:pt idx="289">
                <c:v>9.4969999999999999</c:v>
              </c:pt>
              <c:pt idx="290">
                <c:v>9.5935000000000006</c:v>
              </c:pt>
              <c:pt idx="291">
                <c:v>9.5935000000000006</c:v>
              </c:pt>
              <c:pt idx="292">
                <c:v>9.7287999999999997</c:v>
              </c:pt>
              <c:pt idx="293">
                <c:v>9.7186000000000003</c:v>
              </c:pt>
              <c:pt idx="294">
                <c:v>9.7893000000000008</c:v>
              </c:pt>
              <c:pt idx="295">
                <c:v>9.8689</c:v>
              </c:pt>
              <c:pt idx="296">
                <c:v>9.8689</c:v>
              </c:pt>
              <c:pt idx="297">
                <c:v>10.1219</c:v>
              </c:pt>
              <c:pt idx="298">
                <c:v>10.036799999999999</c:v>
              </c:pt>
              <c:pt idx="299">
                <c:v>9.7299000000000007</c:v>
              </c:pt>
              <c:pt idx="300">
                <c:v>9.7683</c:v>
              </c:pt>
              <c:pt idx="301">
                <c:v>9.7683</c:v>
              </c:pt>
              <c:pt idx="302">
                <c:v>9.8412000000000006</c:v>
              </c:pt>
              <c:pt idx="303">
                <c:v>9.7752999999999997</c:v>
              </c:pt>
              <c:pt idx="304">
                <c:v>9.7890999999999995</c:v>
              </c:pt>
              <c:pt idx="305">
                <c:v>9.7861999999999991</c:v>
              </c:pt>
              <c:pt idx="306">
                <c:v>9.7861999999999991</c:v>
              </c:pt>
              <c:pt idx="307">
                <c:v>9.8070000000000004</c:v>
              </c:pt>
              <c:pt idx="308">
                <c:v>9.8126999999999995</c:v>
              </c:pt>
              <c:pt idx="309">
                <c:v>9.7104999999999997</c:v>
              </c:pt>
              <c:pt idx="310">
                <c:v>9.6427999999999994</c:v>
              </c:pt>
              <c:pt idx="311">
                <c:v>9.6427999999999994</c:v>
              </c:pt>
              <c:pt idx="312">
                <c:v>9.7063000000000006</c:v>
              </c:pt>
              <c:pt idx="313">
                <c:v>9.6830999999999996</c:v>
              </c:pt>
              <c:pt idx="314">
                <c:v>9.6950000000000003</c:v>
              </c:pt>
              <c:pt idx="315">
                <c:v>9.6669999999999998</c:v>
              </c:pt>
              <c:pt idx="316">
                <c:v>9.6669999999999998</c:v>
              </c:pt>
              <c:pt idx="317">
                <c:v>9.4672999999999998</c:v>
              </c:pt>
              <c:pt idx="318">
                <c:v>9.4231999999999996</c:v>
              </c:pt>
              <c:pt idx="319">
                <c:v>9.3824000000000005</c:v>
              </c:pt>
              <c:pt idx="320">
                <c:v>9.3445999999999998</c:v>
              </c:pt>
              <c:pt idx="321">
                <c:v>9.3445999999999998</c:v>
              </c:pt>
              <c:pt idx="322">
                <c:v>9.1829000000000001</c:v>
              </c:pt>
              <c:pt idx="323">
                <c:v>8.6913999999999998</c:v>
              </c:pt>
              <c:pt idx="324">
                <c:v>8.7452000000000005</c:v>
              </c:pt>
              <c:pt idx="325">
                <c:v>8.7429000000000006</c:v>
              </c:pt>
              <c:pt idx="326">
                <c:v>8.7429000000000006</c:v>
              </c:pt>
              <c:pt idx="327">
                <c:v>9.0408000000000008</c:v>
              </c:pt>
              <c:pt idx="328">
                <c:v>9.0408000000000008</c:v>
              </c:pt>
              <c:pt idx="329">
                <c:v>9.1547000000000001</c:v>
              </c:pt>
              <c:pt idx="330">
                <c:v>9.1440000000000001</c:v>
              </c:pt>
              <c:pt idx="331">
                <c:v>9.1440000000000001</c:v>
              </c:pt>
              <c:pt idx="332">
                <c:v>9.2924000000000007</c:v>
              </c:pt>
              <c:pt idx="333">
                <c:v>9.3048999999999999</c:v>
              </c:pt>
              <c:pt idx="334">
                <c:v>9.3431999999999995</c:v>
              </c:pt>
              <c:pt idx="335">
                <c:v>9.2799999999999994</c:v>
              </c:pt>
              <c:pt idx="336">
                <c:v>9.2799999999999994</c:v>
              </c:pt>
              <c:pt idx="337">
                <c:v>9.3649000000000004</c:v>
              </c:pt>
              <c:pt idx="338">
                <c:v>9.4136000000000006</c:v>
              </c:pt>
              <c:pt idx="339">
                <c:v>9.3863000000000003</c:v>
              </c:pt>
              <c:pt idx="340">
                <c:v>9.4105000000000008</c:v>
              </c:pt>
              <c:pt idx="341">
                <c:v>9.4105000000000008</c:v>
              </c:pt>
              <c:pt idx="342">
                <c:v>9.3779000000000003</c:v>
              </c:pt>
              <c:pt idx="343">
                <c:v>9.2753999999999994</c:v>
              </c:pt>
              <c:pt idx="344">
                <c:v>9.2024000000000008</c:v>
              </c:pt>
              <c:pt idx="345">
                <c:v>9.1926000000000005</c:v>
              </c:pt>
              <c:pt idx="346">
                <c:v>9.1926000000000005</c:v>
              </c:pt>
              <c:pt idx="347">
                <c:v>9.1866000000000003</c:v>
              </c:pt>
              <c:pt idx="348">
                <c:v>9.1582000000000008</c:v>
              </c:pt>
              <c:pt idx="349">
                <c:v>9.1463999999999999</c:v>
              </c:pt>
              <c:pt idx="350">
                <c:v>9.2095000000000002</c:v>
              </c:pt>
              <c:pt idx="351">
                <c:v>9.2095000000000002</c:v>
              </c:pt>
              <c:pt idx="352">
                <c:v>9.1882000000000001</c:v>
              </c:pt>
              <c:pt idx="353">
                <c:v>9.1631999999999998</c:v>
              </c:pt>
              <c:pt idx="354">
                <c:v>9.1504999999999992</c:v>
              </c:pt>
              <c:pt idx="355">
                <c:v>9.1613000000000007</c:v>
              </c:pt>
              <c:pt idx="356">
                <c:v>9.1613000000000007</c:v>
              </c:pt>
              <c:pt idx="357">
                <c:v>9.0168999999999997</c:v>
              </c:pt>
              <c:pt idx="358">
                <c:v>8.9791000000000007</c:v>
              </c:pt>
              <c:pt idx="359">
                <c:v>8.9225999999999992</c:v>
              </c:pt>
              <c:pt idx="360">
                <c:v>8.9158000000000008</c:v>
              </c:pt>
              <c:pt idx="361">
                <c:v>8.9158000000000008</c:v>
              </c:pt>
              <c:pt idx="362">
                <c:v>8.8742000000000001</c:v>
              </c:pt>
              <c:pt idx="363">
                <c:v>8.7805</c:v>
              </c:pt>
              <c:pt idx="364">
                <c:v>8.6661000000000001</c:v>
              </c:pt>
              <c:pt idx="365">
                <c:v>8.7742000000000004</c:v>
              </c:pt>
              <c:pt idx="366">
                <c:v>8.7742000000000004</c:v>
              </c:pt>
              <c:pt idx="367">
                <c:v>8.8819999999999997</c:v>
              </c:pt>
              <c:pt idx="368">
                <c:v>8.8819999999999997</c:v>
              </c:pt>
              <c:pt idx="369">
                <c:v>8.8819999999999997</c:v>
              </c:pt>
              <c:pt idx="370">
                <c:v>8.8819999999999997</c:v>
              </c:pt>
              <c:pt idx="371">
                <c:v>8.8819999999999997</c:v>
              </c:pt>
              <c:pt idx="372">
                <c:v>8.8475000000000001</c:v>
              </c:pt>
              <c:pt idx="373">
                <c:v>8.7993000000000006</c:v>
              </c:pt>
              <c:pt idx="374">
                <c:v>8.8134999999999994</c:v>
              </c:pt>
              <c:pt idx="375">
                <c:v>8.7637999999999998</c:v>
              </c:pt>
              <c:pt idx="376">
                <c:v>8.7637999999999998</c:v>
              </c:pt>
              <c:pt idx="377">
                <c:v>8.5942000000000007</c:v>
              </c:pt>
              <c:pt idx="378">
                <c:v>8.6456</c:v>
              </c:pt>
              <c:pt idx="379">
                <c:v>8.6058000000000003</c:v>
              </c:pt>
              <c:pt idx="380">
                <c:v>8.5914999999999999</c:v>
              </c:pt>
              <c:pt idx="381">
                <c:v>8.5914999999999999</c:v>
              </c:pt>
              <c:pt idx="382">
                <c:v>7.9898999999999996</c:v>
              </c:pt>
              <c:pt idx="383">
                <c:v>8.3528000000000002</c:v>
              </c:pt>
              <c:pt idx="384">
                <c:v>8.3341999999999992</c:v>
              </c:pt>
              <c:pt idx="385">
                <c:v>8.2594999999999992</c:v>
              </c:pt>
              <c:pt idx="386">
                <c:v>8.2594999999999992</c:v>
              </c:pt>
              <c:pt idx="387">
                <c:v>8.2970000000000006</c:v>
              </c:pt>
              <c:pt idx="388">
                <c:v>8.2698</c:v>
              </c:pt>
              <c:pt idx="389">
                <c:v>8.2917000000000005</c:v>
              </c:pt>
              <c:pt idx="390">
                <c:v>8.2736999999999998</c:v>
              </c:pt>
              <c:pt idx="391">
                <c:v>8.2736999999999998</c:v>
              </c:pt>
              <c:pt idx="392">
                <c:v>8.2753999999999994</c:v>
              </c:pt>
              <c:pt idx="393">
                <c:v>8.27</c:v>
              </c:pt>
              <c:pt idx="394">
                <c:v>8.2310999999999996</c:v>
              </c:pt>
              <c:pt idx="395">
                <c:v>8.2921999999999993</c:v>
              </c:pt>
              <c:pt idx="396">
                <c:v>8.2921999999999993</c:v>
              </c:pt>
              <c:pt idx="397">
                <c:v>8.2434999999999992</c:v>
              </c:pt>
              <c:pt idx="398">
                <c:v>8.2950999999999997</c:v>
              </c:pt>
              <c:pt idx="399">
                <c:v>8.2751999999999999</c:v>
              </c:pt>
              <c:pt idx="400">
                <c:v>8.1441999999999997</c:v>
              </c:pt>
              <c:pt idx="401">
                <c:v>8.1441999999999997</c:v>
              </c:pt>
              <c:pt idx="402">
                <c:v>7.9283999999999999</c:v>
              </c:pt>
              <c:pt idx="403">
                <c:v>7.968</c:v>
              </c:pt>
              <c:pt idx="404">
                <c:v>7.8888999999999996</c:v>
              </c:pt>
              <c:pt idx="405">
                <c:v>7.9641999999999999</c:v>
              </c:pt>
              <c:pt idx="406">
                <c:v>7.9641999999999999</c:v>
              </c:pt>
              <c:pt idx="407">
                <c:v>8.0569000000000006</c:v>
              </c:pt>
              <c:pt idx="408">
                <c:v>8.0896000000000008</c:v>
              </c:pt>
              <c:pt idx="409">
                <c:v>8.1094000000000008</c:v>
              </c:pt>
              <c:pt idx="410">
                <c:v>8.1465999999999994</c:v>
              </c:pt>
              <c:pt idx="411">
                <c:v>8.1465999999999994</c:v>
              </c:pt>
              <c:pt idx="412">
                <c:v>8.2203999999999997</c:v>
              </c:pt>
              <c:pt idx="413">
                <c:v>8.2637</c:v>
              </c:pt>
              <c:pt idx="414">
                <c:v>8.2693999999999992</c:v>
              </c:pt>
              <c:pt idx="415">
                <c:v>8.2916000000000007</c:v>
              </c:pt>
              <c:pt idx="416">
                <c:v>8.2916000000000007</c:v>
              </c:pt>
              <c:pt idx="417">
                <c:v>8.2916000000000007</c:v>
              </c:pt>
              <c:pt idx="418">
                <c:v>8.2916000000000007</c:v>
              </c:pt>
              <c:pt idx="419">
                <c:v>8.2849000000000004</c:v>
              </c:pt>
              <c:pt idx="420">
                <c:v>8.2750000000000004</c:v>
              </c:pt>
              <c:pt idx="421">
                <c:v>8.2750000000000004</c:v>
              </c:pt>
              <c:pt idx="422">
                <c:v>8.3621999999999996</c:v>
              </c:pt>
              <c:pt idx="423">
                <c:v>8.4316999999999993</c:v>
              </c:pt>
              <c:pt idx="424">
                <c:v>8.4595000000000002</c:v>
              </c:pt>
              <c:pt idx="425">
                <c:v>8.5403000000000002</c:v>
              </c:pt>
              <c:pt idx="426">
                <c:v>8.5403000000000002</c:v>
              </c:pt>
              <c:pt idx="427">
                <c:v>8.5827000000000009</c:v>
              </c:pt>
              <c:pt idx="428">
                <c:v>8.5902999999999992</c:v>
              </c:pt>
              <c:pt idx="429">
                <c:v>8.6365999999999996</c:v>
              </c:pt>
              <c:pt idx="430">
                <c:v>8.6541999999999994</c:v>
              </c:pt>
              <c:pt idx="431">
                <c:v>8.6541999999999994</c:v>
              </c:pt>
              <c:pt idx="432">
                <c:v>8.734</c:v>
              </c:pt>
              <c:pt idx="433">
                <c:v>8.7467000000000006</c:v>
              </c:pt>
              <c:pt idx="434">
                <c:v>8.7408999999999999</c:v>
              </c:pt>
              <c:pt idx="435">
                <c:v>8.75</c:v>
              </c:pt>
              <c:pt idx="436">
                <c:v>8.75</c:v>
              </c:pt>
              <c:pt idx="437">
                <c:v>8.7703000000000007</c:v>
              </c:pt>
              <c:pt idx="438">
                <c:v>8.7649000000000008</c:v>
              </c:pt>
              <c:pt idx="439">
                <c:v>8.7266999999999992</c:v>
              </c:pt>
              <c:pt idx="440">
                <c:v>8.5949000000000009</c:v>
              </c:pt>
              <c:pt idx="441">
                <c:v>8.5949000000000009</c:v>
              </c:pt>
              <c:pt idx="442">
                <c:v>8.6865000000000006</c:v>
              </c:pt>
              <c:pt idx="443">
                <c:v>8.7048000000000005</c:v>
              </c:pt>
              <c:pt idx="444">
                <c:v>8.7156000000000002</c:v>
              </c:pt>
              <c:pt idx="445">
                <c:v>8.6928999999999998</c:v>
              </c:pt>
              <c:pt idx="446">
                <c:v>8.6928999999999998</c:v>
              </c:pt>
              <c:pt idx="447">
                <c:v>8.7603000000000009</c:v>
              </c:pt>
              <c:pt idx="448">
                <c:v>8.7446000000000002</c:v>
              </c:pt>
              <c:pt idx="449">
                <c:v>8.7466000000000008</c:v>
              </c:pt>
              <c:pt idx="450">
                <c:v>8.2896999999999998</c:v>
              </c:pt>
              <c:pt idx="451">
                <c:v>8.2896999999999998</c:v>
              </c:pt>
              <c:pt idx="452">
                <c:v>8.2495999999999992</c:v>
              </c:pt>
              <c:pt idx="453">
                <c:v>8.2324999999999999</c:v>
              </c:pt>
              <c:pt idx="454">
                <c:v>8.2479999999999993</c:v>
              </c:pt>
              <c:pt idx="455">
                <c:v>8.2329000000000008</c:v>
              </c:pt>
              <c:pt idx="456">
                <c:v>8.2329000000000008</c:v>
              </c:pt>
              <c:pt idx="457">
                <c:v>8.4794</c:v>
              </c:pt>
              <c:pt idx="458">
                <c:v>8.4789999999999992</c:v>
              </c:pt>
              <c:pt idx="459">
                <c:v>8.5337999999999994</c:v>
              </c:pt>
              <c:pt idx="460">
                <c:v>8.5291999999999994</c:v>
              </c:pt>
              <c:pt idx="461">
                <c:v>8.5291999999999994</c:v>
              </c:pt>
              <c:pt idx="462">
                <c:v>8.5404999999999998</c:v>
              </c:pt>
              <c:pt idx="463">
                <c:v>8.5435999999999996</c:v>
              </c:pt>
              <c:pt idx="464">
                <c:v>8.5052000000000003</c:v>
              </c:pt>
              <c:pt idx="465">
                <c:v>8.5014000000000003</c:v>
              </c:pt>
              <c:pt idx="466">
                <c:v>8.5014000000000003</c:v>
              </c:pt>
              <c:pt idx="467">
                <c:v>8.5990000000000002</c:v>
              </c:pt>
              <c:pt idx="468">
                <c:v>8.5708000000000002</c:v>
              </c:pt>
              <c:pt idx="469">
                <c:v>8.5219000000000005</c:v>
              </c:pt>
              <c:pt idx="470">
                <c:v>8.5938999999999997</c:v>
              </c:pt>
              <c:pt idx="471">
                <c:v>8.5938999999999997</c:v>
              </c:pt>
              <c:pt idx="472">
                <c:v>8.7128999999999994</c:v>
              </c:pt>
              <c:pt idx="473">
                <c:v>8.7395999999999994</c:v>
              </c:pt>
              <c:pt idx="474">
                <c:v>8.6902000000000008</c:v>
              </c:pt>
              <c:pt idx="475">
                <c:v>8.6964000000000006</c:v>
              </c:pt>
              <c:pt idx="476">
                <c:v>8.6964000000000006</c:v>
              </c:pt>
              <c:pt idx="477">
                <c:v>8.5786999999999995</c:v>
              </c:pt>
              <c:pt idx="478">
                <c:v>8.6350999999999996</c:v>
              </c:pt>
              <c:pt idx="479">
                <c:v>8.6105999999999998</c:v>
              </c:pt>
              <c:pt idx="480">
                <c:v>8.8115000000000006</c:v>
              </c:pt>
              <c:pt idx="481">
                <c:v>8.8115000000000006</c:v>
              </c:pt>
              <c:pt idx="482">
                <c:v>8.8393999999999995</c:v>
              </c:pt>
              <c:pt idx="483">
                <c:v>8.8095999999999997</c:v>
              </c:pt>
              <c:pt idx="484">
                <c:v>8.8126999999999995</c:v>
              </c:pt>
              <c:pt idx="485">
                <c:v>8.8885000000000005</c:v>
              </c:pt>
              <c:pt idx="486">
                <c:v>8.8885000000000005</c:v>
              </c:pt>
              <c:pt idx="487">
                <c:v>8.8607999999999993</c:v>
              </c:pt>
              <c:pt idx="488">
                <c:v>8.9009</c:v>
              </c:pt>
              <c:pt idx="489">
                <c:v>8.9605999999999995</c:v>
              </c:pt>
              <c:pt idx="490">
                <c:v>8.9940999999999995</c:v>
              </c:pt>
              <c:pt idx="491">
                <c:v>8.9940999999999995</c:v>
              </c:pt>
              <c:pt idx="492">
                <c:v>9.0312000000000001</c:v>
              </c:pt>
              <c:pt idx="493">
                <c:v>9.0434000000000001</c:v>
              </c:pt>
              <c:pt idx="494">
                <c:v>8.9869000000000003</c:v>
              </c:pt>
              <c:pt idx="495">
                <c:v>8.9161000000000001</c:v>
              </c:pt>
              <c:pt idx="496">
                <c:v>8.9161000000000001</c:v>
              </c:pt>
              <c:pt idx="497">
                <c:v>8.9071999999999996</c:v>
              </c:pt>
              <c:pt idx="498">
                <c:v>8.9788999999999994</c:v>
              </c:pt>
              <c:pt idx="499">
                <c:v>8.9893999999999998</c:v>
              </c:pt>
              <c:pt idx="500">
                <c:v>8.9872999999999994</c:v>
              </c:pt>
              <c:pt idx="501">
                <c:v>8.9872999999999994</c:v>
              </c:pt>
              <c:pt idx="502">
                <c:v>8.9646000000000008</c:v>
              </c:pt>
              <c:pt idx="503">
                <c:v>9.1194000000000006</c:v>
              </c:pt>
              <c:pt idx="504">
                <c:v>9.2146000000000008</c:v>
              </c:pt>
              <c:pt idx="505">
                <c:v>9.2052999999999994</c:v>
              </c:pt>
              <c:pt idx="506">
                <c:v>9.2052999999999994</c:v>
              </c:pt>
              <c:pt idx="507">
                <c:v>8.8998000000000008</c:v>
              </c:pt>
              <c:pt idx="508">
                <c:v>8.86</c:v>
              </c:pt>
              <c:pt idx="509">
                <c:v>8.6928000000000001</c:v>
              </c:pt>
              <c:pt idx="510">
                <c:v>8.7007999999999992</c:v>
              </c:pt>
              <c:pt idx="511">
                <c:v>8.7007999999999992</c:v>
              </c:pt>
              <c:pt idx="512">
                <c:v>8.9548000000000005</c:v>
              </c:pt>
              <c:pt idx="513">
                <c:v>9.0083000000000002</c:v>
              </c:pt>
              <c:pt idx="514">
                <c:v>8.8926999999999996</c:v>
              </c:pt>
              <c:pt idx="515">
                <c:v>8.9332999999999991</c:v>
              </c:pt>
              <c:pt idx="516">
                <c:v>8.9332999999999991</c:v>
              </c:pt>
              <c:pt idx="517">
                <c:v>8.9534000000000002</c:v>
              </c:pt>
              <c:pt idx="518">
                <c:v>8.9726999999999997</c:v>
              </c:pt>
              <c:pt idx="519">
                <c:v>8.9726999999999997</c:v>
              </c:pt>
              <c:pt idx="520">
                <c:v>8.9726999999999997</c:v>
              </c:pt>
              <c:pt idx="521">
                <c:v>8.9726999999999997</c:v>
              </c:pt>
              <c:pt idx="522">
                <c:v>9.0100999999999996</c:v>
              </c:pt>
              <c:pt idx="523">
                <c:v>8.8670000000000009</c:v>
              </c:pt>
              <c:pt idx="524">
                <c:v>8.8605999999999998</c:v>
              </c:pt>
              <c:pt idx="525">
                <c:v>8.8645999999999994</c:v>
              </c:pt>
              <c:pt idx="526">
                <c:v>8.8645999999999994</c:v>
              </c:pt>
              <c:pt idx="527">
                <c:v>8.875</c:v>
              </c:pt>
              <c:pt idx="528">
                <c:v>8.8454999999999995</c:v>
              </c:pt>
              <c:pt idx="529">
                <c:v>8.8695000000000004</c:v>
              </c:pt>
              <c:pt idx="530">
                <c:v>8.8298000000000005</c:v>
              </c:pt>
              <c:pt idx="531">
                <c:v>8.8298000000000005</c:v>
              </c:pt>
              <c:pt idx="532">
                <c:v>8.8412000000000006</c:v>
              </c:pt>
              <c:pt idx="533">
                <c:v>8.8384</c:v>
              </c:pt>
              <c:pt idx="534">
                <c:v>8.7957999999999998</c:v>
              </c:pt>
              <c:pt idx="535">
                <c:v>8.8574999999999999</c:v>
              </c:pt>
              <c:pt idx="536">
                <c:v>8.8574999999999999</c:v>
              </c:pt>
              <c:pt idx="537">
                <c:v>8.8376000000000001</c:v>
              </c:pt>
              <c:pt idx="538">
                <c:v>8.8411000000000008</c:v>
              </c:pt>
              <c:pt idx="539">
                <c:v>8.8082999999999991</c:v>
              </c:pt>
              <c:pt idx="540">
                <c:v>8.8614999999999995</c:v>
              </c:pt>
              <c:pt idx="541">
                <c:v>8.8614999999999995</c:v>
              </c:pt>
              <c:pt idx="542">
                <c:v>8.8645999999999994</c:v>
              </c:pt>
              <c:pt idx="543">
                <c:v>8.9238999999999997</c:v>
              </c:pt>
              <c:pt idx="544">
                <c:v>8.9552999999999994</c:v>
              </c:pt>
              <c:pt idx="545">
                <c:v>8.9577000000000009</c:v>
              </c:pt>
              <c:pt idx="546">
                <c:v>8.9577000000000009</c:v>
              </c:pt>
              <c:pt idx="547">
                <c:v>8.9773999999999994</c:v>
              </c:pt>
              <c:pt idx="548">
                <c:v>8.8977000000000004</c:v>
              </c:pt>
              <c:pt idx="549">
                <c:v>8.8977000000000004</c:v>
              </c:pt>
              <c:pt idx="550">
                <c:v>8.8977000000000004</c:v>
              </c:pt>
              <c:pt idx="551">
                <c:v>8.8977000000000004</c:v>
              </c:pt>
              <c:pt idx="552">
                <c:v>8.9451999999999998</c:v>
              </c:pt>
              <c:pt idx="553">
                <c:v>8.9503000000000004</c:v>
              </c:pt>
              <c:pt idx="554">
                <c:v>8.8934999999999995</c:v>
              </c:pt>
              <c:pt idx="555">
                <c:v>8.8490000000000002</c:v>
              </c:pt>
              <c:pt idx="556">
                <c:v>8.8490000000000002</c:v>
              </c:pt>
              <c:pt idx="557">
                <c:v>8.9039999999999999</c:v>
              </c:pt>
              <c:pt idx="558">
                <c:v>8.9777000000000005</c:v>
              </c:pt>
              <c:pt idx="559">
                <c:v>8.9777000000000005</c:v>
              </c:pt>
              <c:pt idx="560">
                <c:v>8.9777000000000005</c:v>
              </c:pt>
              <c:pt idx="561">
                <c:v>8.9777000000000005</c:v>
              </c:pt>
              <c:pt idx="562">
                <c:v>8.8971999999999998</c:v>
              </c:pt>
              <c:pt idx="563">
                <c:v>8.8600999999999992</c:v>
              </c:pt>
              <c:pt idx="564">
                <c:v>8.8679000000000006</c:v>
              </c:pt>
              <c:pt idx="565">
                <c:v>8.8411000000000008</c:v>
              </c:pt>
              <c:pt idx="566">
                <c:v>8.8411000000000008</c:v>
              </c:pt>
              <c:pt idx="567">
                <c:v>8.6338000000000008</c:v>
              </c:pt>
              <c:pt idx="568">
                <c:v>8.7851999999999997</c:v>
              </c:pt>
              <c:pt idx="569">
                <c:v>8.8177000000000003</c:v>
              </c:pt>
              <c:pt idx="570">
                <c:v>8.8465000000000007</c:v>
              </c:pt>
              <c:pt idx="571">
                <c:v>8.8465000000000007</c:v>
              </c:pt>
              <c:pt idx="572">
                <c:v>8.8148999999999997</c:v>
              </c:pt>
              <c:pt idx="573">
                <c:v>8.8062000000000005</c:v>
              </c:pt>
              <c:pt idx="574">
                <c:v>8.8813999999999993</c:v>
              </c:pt>
              <c:pt idx="575">
                <c:v>8.9220000000000006</c:v>
              </c:pt>
              <c:pt idx="576">
                <c:v>8.9220000000000006</c:v>
              </c:pt>
              <c:pt idx="577">
                <c:v>8.9565000000000001</c:v>
              </c:pt>
              <c:pt idx="578">
                <c:v>8.5096000000000007</c:v>
              </c:pt>
              <c:pt idx="579">
                <c:v>8.5197000000000003</c:v>
              </c:pt>
              <c:pt idx="580">
                <c:v>8.6973000000000003</c:v>
              </c:pt>
              <c:pt idx="581">
                <c:v>8.6973000000000003</c:v>
              </c:pt>
              <c:pt idx="582">
                <c:v>8.7186000000000003</c:v>
              </c:pt>
              <c:pt idx="583">
                <c:v>8.7367000000000008</c:v>
              </c:pt>
              <c:pt idx="584">
                <c:v>8.7582000000000004</c:v>
              </c:pt>
              <c:pt idx="585">
                <c:v>8.7202999999999999</c:v>
              </c:pt>
              <c:pt idx="586">
                <c:v>8.7202999999999999</c:v>
              </c:pt>
              <c:pt idx="587">
                <c:v>8.8648000000000007</c:v>
              </c:pt>
              <c:pt idx="588">
                <c:v>8.9589999999999996</c:v>
              </c:pt>
              <c:pt idx="589">
                <c:v>8.9411000000000005</c:v>
              </c:pt>
              <c:pt idx="590">
                <c:v>8.9478000000000009</c:v>
              </c:pt>
              <c:pt idx="591">
                <c:v>8.9478000000000009</c:v>
              </c:pt>
              <c:pt idx="592">
                <c:v>8.9379000000000008</c:v>
              </c:pt>
              <c:pt idx="593">
                <c:v>8.9699000000000009</c:v>
              </c:pt>
              <c:pt idx="594">
                <c:v>8.9911999999999992</c:v>
              </c:pt>
              <c:pt idx="595">
                <c:v>9.0056999999999992</c:v>
              </c:pt>
              <c:pt idx="596">
                <c:v>9.0056999999999992</c:v>
              </c:pt>
              <c:pt idx="597">
                <c:v>8.9969999999999999</c:v>
              </c:pt>
              <c:pt idx="598">
                <c:v>8.9642999999999997</c:v>
              </c:pt>
              <c:pt idx="599">
                <c:v>8.8621999999999996</c:v>
              </c:pt>
              <c:pt idx="600">
                <c:v>8.8617000000000008</c:v>
              </c:pt>
              <c:pt idx="601">
                <c:v>8.8617000000000008</c:v>
              </c:pt>
              <c:pt idx="602">
                <c:v>8.8783999999999992</c:v>
              </c:pt>
              <c:pt idx="603">
                <c:v>8.8888999999999996</c:v>
              </c:pt>
              <c:pt idx="604">
                <c:v>8.9034999999999993</c:v>
              </c:pt>
              <c:pt idx="605">
                <c:v>8.9146000000000001</c:v>
              </c:pt>
              <c:pt idx="606">
                <c:v>8.9146000000000001</c:v>
              </c:pt>
              <c:pt idx="607">
                <c:v>8.9365000000000006</c:v>
              </c:pt>
              <c:pt idx="608">
                <c:v>8.8892000000000007</c:v>
              </c:pt>
              <c:pt idx="609">
                <c:v>8.8463999999999992</c:v>
              </c:pt>
              <c:pt idx="610">
                <c:v>8.8377999999999997</c:v>
              </c:pt>
              <c:pt idx="611">
                <c:v>8.8377999999999997</c:v>
              </c:pt>
              <c:pt idx="612">
                <c:v>8.8058999999999994</c:v>
              </c:pt>
              <c:pt idx="613">
                <c:v>8.8381000000000007</c:v>
              </c:pt>
              <c:pt idx="614">
                <c:v>8.7490000000000006</c:v>
              </c:pt>
              <c:pt idx="615">
                <c:v>8.7355</c:v>
              </c:pt>
              <c:pt idx="616">
                <c:v>8.7355</c:v>
              </c:pt>
              <c:pt idx="617">
                <c:v>8.5833999999999993</c:v>
              </c:pt>
              <c:pt idx="618">
                <c:v>8.5763999999999996</c:v>
              </c:pt>
              <c:pt idx="619">
                <c:v>8.6062999999999992</c:v>
              </c:pt>
              <c:pt idx="620">
                <c:v>8.6425999999999998</c:v>
              </c:pt>
              <c:pt idx="621">
                <c:v>8.6425999999999998</c:v>
              </c:pt>
              <c:pt idx="622">
                <c:v>8.6425999999999998</c:v>
              </c:pt>
              <c:pt idx="623">
                <c:v>8.6425999999999998</c:v>
              </c:pt>
              <c:pt idx="624">
                <c:v>8.6425999999999998</c:v>
              </c:pt>
              <c:pt idx="625">
                <c:v>8.6425999999999998</c:v>
              </c:pt>
              <c:pt idx="626">
                <c:v>8.6425999999999998</c:v>
              </c:pt>
              <c:pt idx="627">
                <c:v>8.2093000000000007</c:v>
              </c:pt>
              <c:pt idx="628">
                <c:v>8.3046000000000006</c:v>
              </c:pt>
              <c:pt idx="629">
                <c:v>8.3268000000000004</c:v>
              </c:pt>
              <c:pt idx="630">
                <c:v>8.5164000000000009</c:v>
              </c:pt>
              <c:pt idx="631">
                <c:v>8.5164000000000009</c:v>
              </c:pt>
              <c:pt idx="632">
                <c:v>8.5739000000000001</c:v>
              </c:pt>
              <c:pt idx="633">
                <c:v>8.6286000000000005</c:v>
              </c:pt>
              <c:pt idx="634">
                <c:v>8.6175999999999995</c:v>
              </c:pt>
              <c:pt idx="635">
                <c:v>8.5518000000000001</c:v>
              </c:pt>
              <c:pt idx="636">
                <c:v>8.5518000000000001</c:v>
              </c:pt>
              <c:pt idx="637">
                <c:v>8.5313999999999997</c:v>
              </c:pt>
              <c:pt idx="638">
                <c:v>8.3106000000000009</c:v>
              </c:pt>
              <c:pt idx="639">
                <c:v>8.3808000000000007</c:v>
              </c:pt>
              <c:pt idx="640">
                <c:v>8.3993000000000002</c:v>
              </c:pt>
              <c:pt idx="641">
                <c:v>8.3993000000000002</c:v>
              </c:pt>
              <c:pt idx="642">
                <c:v>8.4177</c:v>
              </c:pt>
              <c:pt idx="643">
                <c:v>8.7942</c:v>
              </c:pt>
              <c:pt idx="644">
                <c:v>8.9557000000000002</c:v>
              </c:pt>
              <c:pt idx="645">
                <c:v>8.9528999999999996</c:v>
              </c:pt>
              <c:pt idx="646">
                <c:v>8.9528999999999996</c:v>
              </c:pt>
              <c:pt idx="647">
                <c:v>8.9634</c:v>
              </c:pt>
              <c:pt idx="648">
                <c:v>8.9999000000000002</c:v>
              </c:pt>
              <c:pt idx="649">
                <c:v>8.9827999999999992</c:v>
              </c:pt>
              <c:pt idx="650">
                <c:v>9.0121000000000002</c:v>
              </c:pt>
              <c:pt idx="651">
                <c:v>9.0121000000000002</c:v>
              </c:pt>
              <c:pt idx="652">
                <c:v>9.0914000000000001</c:v>
              </c:pt>
              <c:pt idx="653">
                <c:v>9.0754999999999999</c:v>
              </c:pt>
              <c:pt idx="654">
                <c:v>9.0862999999999996</c:v>
              </c:pt>
              <c:pt idx="655">
                <c:v>9.0754000000000001</c:v>
              </c:pt>
              <c:pt idx="656">
                <c:v>9.0754000000000001</c:v>
              </c:pt>
              <c:pt idx="657">
                <c:v>9.2027999999999999</c:v>
              </c:pt>
              <c:pt idx="658">
                <c:v>9.2430000000000003</c:v>
              </c:pt>
              <c:pt idx="659">
                <c:v>9.2527000000000008</c:v>
              </c:pt>
              <c:pt idx="660">
                <c:v>9.2714999999999996</c:v>
              </c:pt>
              <c:pt idx="661">
                <c:v>9.2714999999999996</c:v>
              </c:pt>
              <c:pt idx="662">
                <c:v>9.2319999999999993</c:v>
              </c:pt>
              <c:pt idx="663">
                <c:v>9.1472999999999995</c:v>
              </c:pt>
              <c:pt idx="664">
                <c:v>9.0627999999999993</c:v>
              </c:pt>
              <c:pt idx="665">
                <c:v>9.0040999999999993</c:v>
              </c:pt>
              <c:pt idx="666">
                <c:v>9.0040999999999993</c:v>
              </c:pt>
              <c:pt idx="667">
                <c:v>9.0399999999999991</c:v>
              </c:pt>
              <c:pt idx="668">
                <c:v>9.1159999999999997</c:v>
              </c:pt>
              <c:pt idx="669">
                <c:v>9.0655999999999999</c:v>
              </c:pt>
              <c:pt idx="670">
                <c:v>9.0655999999999999</c:v>
              </c:pt>
              <c:pt idx="671">
                <c:v>9.0655999999999999</c:v>
              </c:pt>
              <c:pt idx="672">
                <c:v>9.0655999999999999</c:v>
              </c:pt>
              <c:pt idx="673">
                <c:v>9.1999999999999993</c:v>
              </c:pt>
              <c:pt idx="674">
                <c:v>9.2060999999999993</c:v>
              </c:pt>
              <c:pt idx="675">
                <c:v>9.1548999999999996</c:v>
              </c:pt>
              <c:pt idx="676">
                <c:v>9.1548999999999996</c:v>
              </c:pt>
              <c:pt idx="677">
                <c:v>9.0078999999999994</c:v>
              </c:pt>
              <c:pt idx="678">
                <c:v>8.9505999999999997</c:v>
              </c:pt>
              <c:pt idx="679">
                <c:v>8.9124999999999996</c:v>
              </c:pt>
              <c:pt idx="680">
                <c:v>8.8623999999999992</c:v>
              </c:pt>
              <c:pt idx="681">
                <c:v>8.8623999999999992</c:v>
              </c:pt>
              <c:pt idx="682">
                <c:v>8.8794000000000004</c:v>
              </c:pt>
              <c:pt idx="683">
                <c:v>9.0345999999999993</c:v>
              </c:pt>
              <c:pt idx="684">
                <c:v>9.1526999999999994</c:v>
              </c:pt>
              <c:pt idx="685">
                <c:v>9.1774000000000004</c:v>
              </c:pt>
              <c:pt idx="686">
                <c:v>9.1774000000000004</c:v>
              </c:pt>
              <c:pt idx="687">
                <c:v>9.2408999999999999</c:v>
              </c:pt>
              <c:pt idx="688">
                <c:v>9.1936999999999998</c:v>
              </c:pt>
              <c:pt idx="689">
                <c:v>9.2111999999999998</c:v>
              </c:pt>
              <c:pt idx="690">
                <c:v>9.2600999999999996</c:v>
              </c:pt>
              <c:pt idx="691">
                <c:v>9.2600999999999996</c:v>
              </c:pt>
              <c:pt idx="692">
                <c:v>9.2965</c:v>
              </c:pt>
              <c:pt idx="693">
                <c:v>9.3186999999999998</c:v>
              </c:pt>
              <c:pt idx="694">
                <c:v>9.3201999999999998</c:v>
              </c:pt>
              <c:pt idx="695">
                <c:v>9.3139000000000003</c:v>
              </c:pt>
              <c:pt idx="696">
                <c:v>9.3139000000000003</c:v>
              </c:pt>
              <c:pt idx="697">
                <c:v>9.2506000000000004</c:v>
              </c:pt>
              <c:pt idx="698">
                <c:v>9.3199000000000005</c:v>
              </c:pt>
              <c:pt idx="699">
                <c:v>9.3221000000000007</c:v>
              </c:pt>
              <c:pt idx="700">
                <c:v>9.4268000000000001</c:v>
              </c:pt>
              <c:pt idx="701">
                <c:v>9.4268000000000001</c:v>
              </c:pt>
              <c:pt idx="702">
                <c:v>9.5237999999999996</c:v>
              </c:pt>
              <c:pt idx="703">
                <c:v>9.6404999999999994</c:v>
              </c:pt>
              <c:pt idx="704">
                <c:v>9.6792999999999996</c:v>
              </c:pt>
              <c:pt idx="705">
                <c:v>9.7391000000000005</c:v>
              </c:pt>
              <c:pt idx="706">
                <c:v>9.7391000000000005</c:v>
              </c:pt>
              <c:pt idx="707">
                <c:v>9.6988000000000003</c:v>
              </c:pt>
              <c:pt idx="708">
                <c:v>9.4941999999999993</c:v>
              </c:pt>
              <c:pt idx="709">
                <c:v>9.5074000000000005</c:v>
              </c:pt>
              <c:pt idx="710">
                <c:v>9.6151</c:v>
              </c:pt>
              <c:pt idx="711">
                <c:v>9.6151</c:v>
              </c:pt>
              <c:pt idx="712">
                <c:v>9.5242000000000004</c:v>
              </c:pt>
              <c:pt idx="713">
                <c:v>9.6245999999999992</c:v>
              </c:pt>
              <c:pt idx="714">
                <c:v>9.6472999999999995</c:v>
              </c:pt>
              <c:pt idx="715">
                <c:v>9.7080000000000002</c:v>
              </c:pt>
              <c:pt idx="716">
                <c:v>9.7080000000000002</c:v>
              </c:pt>
              <c:pt idx="717">
                <c:v>9.7103000000000002</c:v>
              </c:pt>
              <c:pt idx="718">
                <c:v>9.9339999999999993</c:v>
              </c:pt>
              <c:pt idx="719">
                <c:v>10.157400000000001</c:v>
              </c:pt>
              <c:pt idx="720">
                <c:v>10.1488</c:v>
              </c:pt>
              <c:pt idx="721">
                <c:v>10.1488</c:v>
              </c:pt>
              <c:pt idx="722">
                <c:v>10.0246</c:v>
              </c:pt>
              <c:pt idx="723">
                <c:v>10.0306</c:v>
              </c:pt>
              <c:pt idx="724">
                <c:v>9.8637999999999995</c:v>
              </c:pt>
              <c:pt idx="725">
                <c:v>9.8842999999999996</c:v>
              </c:pt>
              <c:pt idx="726">
                <c:v>9.8842999999999996</c:v>
              </c:pt>
              <c:pt idx="727">
                <c:v>9.8005999999999993</c:v>
              </c:pt>
              <c:pt idx="728">
                <c:v>9.9632000000000005</c:v>
              </c:pt>
              <c:pt idx="729">
                <c:v>9.8892000000000007</c:v>
              </c:pt>
              <c:pt idx="730">
                <c:v>9.7596000000000007</c:v>
              </c:pt>
              <c:pt idx="731">
                <c:v>9.7596000000000007</c:v>
              </c:pt>
              <c:pt idx="732">
                <c:v>9.7243999999999993</c:v>
              </c:pt>
              <c:pt idx="733">
                <c:v>9.7416</c:v>
              </c:pt>
              <c:pt idx="734">
                <c:v>9.7041000000000004</c:v>
              </c:pt>
              <c:pt idx="735">
                <c:v>9.6842000000000006</c:v>
              </c:pt>
              <c:pt idx="736">
                <c:v>9.6842000000000006</c:v>
              </c:pt>
              <c:pt idx="737">
                <c:v>9.6925000000000008</c:v>
              </c:pt>
              <c:pt idx="738">
                <c:v>9.6395</c:v>
              </c:pt>
              <c:pt idx="739">
                <c:v>9.6181999999999999</c:v>
              </c:pt>
              <c:pt idx="740">
                <c:v>9.6144999999999996</c:v>
              </c:pt>
              <c:pt idx="741">
                <c:v>9.6144999999999996</c:v>
              </c:pt>
              <c:pt idx="742">
                <c:v>9.6395</c:v>
              </c:pt>
              <c:pt idx="743">
                <c:v>9.6692999999999998</c:v>
              </c:pt>
              <c:pt idx="744">
                <c:v>9.7714999999999996</c:v>
              </c:pt>
              <c:pt idx="745">
                <c:v>9.8529999999999998</c:v>
              </c:pt>
              <c:pt idx="746">
                <c:v>9.8529999999999998</c:v>
              </c:pt>
              <c:pt idx="747">
                <c:v>9.8048999999999999</c:v>
              </c:pt>
              <c:pt idx="748">
                <c:v>9.7095000000000002</c:v>
              </c:pt>
              <c:pt idx="749">
                <c:v>9.6039999999999992</c:v>
              </c:pt>
              <c:pt idx="750">
                <c:v>9.4565000000000001</c:v>
              </c:pt>
              <c:pt idx="751">
                <c:v>9.4565000000000001</c:v>
              </c:pt>
              <c:pt idx="752">
                <c:v>9.5063999999999993</c:v>
              </c:pt>
              <c:pt idx="753">
                <c:v>9.5724</c:v>
              </c:pt>
              <c:pt idx="754">
                <c:v>9.4777000000000005</c:v>
              </c:pt>
              <c:pt idx="755">
                <c:v>9.3887</c:v>
              </c:pt>
              <c:pt idx="756">
                <c:v>9.3887</c:v>
              </c:pt>
              <c:pt idx="757">
                <c:v>9.4318000000000008</c:v>
              </c:pt>
              <c:pt idx="758">
                <c:v>9.4617000000000004</c:v>
              </c:pt>
              <c:pt idx="759">
                <c:v>9.4670000000000005</c:v>
              </c:pt>
              <c:pt idx="760">
                <c:v>9.4952000000000005</c:v>
              </c:pt>
              <c:pt idx="761">
                <c:v>9.495200000000000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96F-4C18-B593-A35328F01371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75</c:v>
              </c:pt>
              <c:pt idx="1">
                <c:v>44876</c:v>
              </c:pt>
              <c:pt idx="2">
                <c:v>44879</c:v>
              </c:pt>
              <c:pt idx="3">
                <c:v>44880</c:v>
              </c:pt>
              <c:pt idx="4">
                <c:v>44881</c:v>
              </c:pt>
              <c:pt idx="5">
                <c:v>44882</c:v>
              </c:pt>
              <c:pt idx="6">
                <c:v>44883</c:v>
              </c:pt>
              <c:pt idx="7">
                <c:v>44886</c:v>
              </c:pt>
              <c:pt idx="8">
                <c:v>44887</c:v>
              </c:pt>
              <c:pt idx="9">
                <c:v>44888</c:v>
              </c:pt>
              <c:pt idx="10">
                <c:v>44889</c:v>
              </c:pt>
              <c:pt idx="11">
                <c:v>44890</c:v>
              </c:pt>
              <c:pt idx="12">
                <c:v>44893</c:v>
              </c:pt>
              <c:pt idx="13">
                <c:v>44894</c:v>
              </c:pt>
              <c:pt idx="14">
                <c:v>44895</c:v>
              </c:pt>
              <c:pt idx="15">
                <c:v>44896</c:v>
              </c:pt>
              <c:pt idx="16">
                <c:v>44897</c:v>
              </c:pt>
              <c:pt idx="17">
                <c:v>44900</c:v>
              </c:pt>
              <c:pt idx="18">
                <c:v>44901</c:v>
              </c:pt>
              <c:pt idx="19">
                <c:v>44902</c:v>
              </c:pt>
              <c:pt idx="20">
                <c:v>44903</c:v>
              </c:pt>
              <c:pt idx="21">
                <c:v>44904</c:v>
              </c:pt>
              <c:pt idx="22">
                <c:v>44907</c:v>
              </c:pt>
              <c:pt idx="23">
                <c:v>44908</c:v>
              </c:pt>
              <c:pt idx="24">
                <c:v>44909</c:v>
              </c:pt>
              <c:pt idx="25">
                <c:v>44910</c:v>
              </c:pt>
              <c:pt idx="26">
                <c:v>44911</c:v>
              </c:pt>
              <c:pt idx="27">
                <c:v>44914</c:v>
              </c:pt>
              <c:pt idx="28">
                <c:v>44915</c:v>
              </c:pt>
              <c:pt idx="29">
                <c:v>44916</c:v>
              </c:pt>
              <c:pt idx="30">
                <c:v>44917</c:v>
              </c:pt>
              <c:pt idx="31">
                <c:v>44918</c:v>
              </c:pt>
              <c:pt idx="32">
                <c:v>44921</c:v>
              </c:pt>
              <c:pt idx="33">
                <c:v>44922</c:v>
              </c:pt>
              <c:pt idx="34">
                <c:v>44923</c:v>
              </c:pt>
              <c:pt idx="35">
                <c:v>44924</c:v>
              </c:pt>
              <c:pt idx="36">
                <c:v>44925</c:v>
              </c:pt>
              <c:pt idx="37">
                <c:v>44928</c:v>
              </c:pt>
              <c:pt idx="38">
                <c:v>44929</c:v>
              </c:pt>
              <c:pt idx="39">
                <c:v>44930</c:v>
              </c:pt>
              <c:pt idx="40">
                <c:v>44931</c:v>
              </c:pt>
              <c:pt idx="41">
                <c:v>44932</c:v>
              </c:pt>
              <c:pt idx="42">
                <c:v>44935</c:v>
              </c:pt>
              <c:pt idx="43">
                <c:v>44936</c:v>
              </c:pt>
              <c:pt idx="44">
                <c:v>44937</c:v>
              </c:pt>
              <c:pt idx="45">
                <c:v>44938</c:v>
              </c:pt>
              <c:pt idx="46">
                <c:v>44939</c:v>
              </c:pt>
              <c:pt idx="47">
                <c:v>44942</c:v>
              </c:pt>
              <c:pt idx="48">
                <c:v>44943</c:v>
              </c:pt>
              <c:pt idx="49">
                <c:v>44944</c:v>
              </c:pt>
              <c:pt idx="50">
                <c:v>44945</c:v>
              </c:pt>
              <c:pt idx="51">
                <c:v>44946</c:v>
              </c:pt>
              <c:pt idx="52">
                <c:v>44949</c:v>
              </c:pt>
              <c:pt idx="53">
                <c:v>44950</c:v>
              </c:pt>
              <c:pt idx="54">
                <c:v>44951</c:v>
              </c:pt>
              <c:pt idx="55">
                <c:v>44952</c:v>
              </c:pt>
              <c:pt idx="56">
                <c:v>44953</c:v>
              </c:pt>
              <c:pt idx="57">
                <c:v>44956</c:v>
              </c:pt>
              <c:pt idx="58">
                <c:v>44957</c:v>
              </c:pt>
              <c:pt idx="59">
                <c:v>44958</c:v>
              </c:pt>
              <c:pt idx="60">
                <c:v>44959</c:v>
              </c:pt>
              <c:pt idx="61">
                <c:v>44960</c:v>
              </c:pt>
              <c:pt idx="62">
                <c:v>44963</c:v>
              </c:pt>
              <c:pt idx="63">
                <c:v>44964</c:v>
              </c:pt>
              <c:pt idx="64">
                <c:v>44965</c:v>
              </c:pt>
              <c:pt idx="65">
                <c:v>44966</c:v>
              </c:pt>
              <c:pt idx="66">
                <c:v>44967</c:v>
              </c:pt>
              <c:pt idx="67">
                <c:v>44970</c:v>
              </c:pt>
              <c:pt idx="68">
                <c:v>44971</c:v>
              </c:pt>
              <c:pt idx="69">
                <c:v>44972</c:v>
              </c:pt>
              <c:pt idx="70">
                <c:v>44973</c:v>
              </c:pt>
              <c:pt idx="71">
                <c:v>44974</c:v>
              </c:pt>
              <c:pt idx="72">
                <c:v>44977</c:v>
              </c:pt>
              <c:pt idx="73">
                <c:v>44978</c:v>
              </c:pt>
              <c:pt idx="74">
                <c:v>44979</c:v>
              </c:pt>
              <c:pt idx="75">
                <c:v>44980</c:v>
              </c:pt>
              <c:pt idx="76">
                <c:v>44981</c:v>
              </c:pt>
              <c:pt idx="77">
                <c:v>44984</c:v>
              </c:pt>
              <c:pt idx="78">
                <c:v>44985</c:v>
              </c:pt>
              <c:pt idx="79">
                <c:v>44986</c:v>
              </c:pt>
              <c:pt idx="80">
                <c:v>44987</c:v>
              </c:pt>
              <c:pt idx="81">
                <c:v>44988</c:v>
              </c:pt>
              <c:pt idx="82">
                <c:v>44991</c:v>
              </c:pt>
              <c:pt idx="83">
                <c:v>44992</c:v>
              </c:pt>
              <c:pt idx="84">
                <c:v>44993</c:v>
              </c:pt>
              <c:pt idx="85">
                <c:v>44994</c:v>
              </c:pt>
              <c:pt idx="86">
                <c:v>44995</c:v>
              </c:pt>
              <c:pt idx="87">
                <c:v>44998</c:v>
              </c:pt>
              <c:pt idx="88">
                <c:v>44999</c:v>
              </c:pt>
              <c:pt idx="89">
                <c:v>45000</c:v>
              </c:pt>
              <c:pt idx="90">
                <c:v>45001</c:v>
              </c:pt>
              <c:pt idx="91">
                <c:v>45002</c:v>
              </c:pt>
              <c:pt idx="92">
                <c:v>45005</c:v>
              </c:pt>
              <c:pt idx="93">
                <c:v>45006</c:v>
              </c:pt>
              <c:pt idx="94">
                <c:v>45007</c:v>
              </c:pt>
              <c:pt idx="95">
                <c:v>45008</c:v>
              </c:pt>
              <c:pt idx="96">
                <c:v>45009</c:v>
              </c:pt>
              <c:pt idx="97">
                <c:v>45012</c:v>
              </c:pt>
              <c:pt idx="98">
                <c:v>45013</c:v>
              </c:pt>
              <c:pt idx="99">
                <c:v>45014</c:v>
              </c:pt>
              <c:pt idx="100">
                <c:v>45015</c:v>
              </c:pt>
              <c:pt idx="101">
                <c:v>45016</c:v>
              </c:pt>
              <c:pt idx="102">
                <c:v>45019</c:v>
              </c:pt>
              <c:pt idx="103">
                <c:v>45020</c:v>
              </c:pt>
              <c:pt idx="104">
                <c:v>45021</c:v>
              </c:pt>
              <c:pt idx="105">
                <c:v>45022</c:v>
              </c:pt>
              <c:pt idx="106">
                <c:v>45023</c:v>
              </c:pt>
              <c:pt idx="107">
                <c:v>45026</c:v>
              </c:pt>
              <c:pt idx="108">
                <c:v>45027</c:v>
              </c:pt>
              <c:pt idx="109">
                <c:v>45028</c:v>
              </c:pt>
              <c:pt idx="110">
                <c:v>45029</c:v>
              </c:pt>
              <c:pt idx="111">
                <c:v>45030</c:v>
              </c:pt>
              <c:pt idx="112">
                <c:v>45033</c:v>
              </c:pt>
              <c:pt idx="113">
                <c:v>45034</c:v>
              </c:pt>
              <c:pt idx="114">
                <c:v>45035</c:v>
              </c:pt>
              <c:pt idx="115">
                <c:v>45036</c:v>
              </c:pt>
              <c:pt idx="116">
                <c:v>45037</c:v>
              </c:pt>
              <c:pt idx="117">
                <c:v>45040</c:v>
              </c:pt>
              <c:pt idx="118">
                <c:v>45041</c:v>
              </c:pt>
              <c:pt idx="119">
                <c:v>45042</c:v>
              </c:pt>
              <c:pt idx="120">
                <c:v>45043</c:v>
              </c:pt>
              <c:pt idx="121">
                <c:v>45044</c:v>
              </c:pt>
              <c:pt idx="122">
                <c:v>45047</c:v>
              </c:pt>
              <c:pt idx="123">
                <c:v>45048</c:v>
              </c:pt>
              <c:pt idx="124">
                <c:v>45049</c:v>
              </c:pt>
              <c:pt idx="125">
                <c:v>45050</c:v>
              </c:pt>
              <c:pt idx="126">
                <c:v>45051</c:v>
              </c:pt>
              <c:pt idx="127">
                <c:v>45054</c:v>
              </c:pt>
              <c:pt idx="128">
                <c:v>45055</c:v>
              </c:pt>
              <c:pt idx="129">
                <c:v>45056</c:v>
              </c:pt>
              <c:pt idx="130">
                <c:v>45057</c:v>
              </c:pt>
              <c:pt idx="131">
                <c:v>45058</c:v>
              </c:pt>
              <c:pt idx="132">
                <c:v>45061</c:v>
              </c:pt>
              <c:pt idx="133">
                <c:v>45062</c:v>
              </c:pt>
              <c:pt idx="134">
                <c:v>45063</c:v>
              </c:pt>
              <c:pt idx="135">
                <c:v>45064</c:v>
              </c:pt>
              <c:pt idx="136">
                <c:v>45065</c:v>
              </c:pt>
              <c:pt idx="137">
                <c:v>45068</c:v>
              </c:pt>
              <c:pt idx="138">
                <c:v>45069</c:v>
              </c:pt>
              <c:pt idx="139">
                <c:v>45070</c:v>
              </c:pt>
              <c:pt idx="140">
                <c:v>45071</c:v>
              </c:pt>
              <c:pt idx="141">
                <c:v>45072</c:v>
              </c:pt>
              <c:pt idx="142">
                <c:v>45075</c:v>
              </c:pt>
              <c:pt idx="143">
                <c:v>45076</c:v>
              </c:pt>
              <c:pt idx="144">
                <c:v>45077</c:v>
              </c:pt>
              <c:pt idx="145">
                <c:v>45078</c:v>
              </c:pt>
              <c:pt idx="146">
                <c:v>45079</c:v>
              </c:pt>
              <c:pt idx="147">
                <c:v>45082</c:v>
              </c:pt>
              <c:pt idx="148">
                <c:v>45083</c:v>
              </c:pt>
              <c:pt idx="149">
                <c:v>45084</c:v>
              </c:pt>
              <c:pt idx="150">
                <c:v>45085</c:v>
              </c:pt>
              <c:pt idx="151">
                <c:v>45086</c:v>
              </c:pt>
              <c:pt idx="152">
                <c:v>45089</c:v>
              </c:pt>
              <c:pt idx="153">
                <c:v>45090</c:v>
              </c:pt>
              <c:pt idx="154">
                <c:v>45091</c:v>
              </c:pt>
              <c:pt idx="155">
                <c:v>45092</c:v>
              </c:pt>
              <c:pt idx="156">
                <c:v>45093</c:v>
              </c:pt>
              <c:pt idx="157">
                <c:v>45096</c:v>
              </c:pt>
              <c:pt idx="158">
                <c:v>45097</c:v>
              </c:pt>
              <c:pt idx="159">
                <c:v>45098</c:v>
              </c:pt>
              <c:pt idx="160">
                <c:v>45099</c:v>
              </c:pt>
              <c:pt idx="161">
                <c:v>45100</c:v>
              </c:pt>
              <c:pt idx="162">
                <c:v>45103</c:v>
              </c:pt>
              <c:pt idx="163">
                <c:v>45104</c:v>
              </c:pt>
              <c:pt idx="164">
                <c:v>45105</c:v>
              </c:pt>
              <c:pt idx="165">
                <c:v>45106</c:v>
              </c:pt>
              <c:pt idx="166">
                <c:v>45107</c:v>
              </c:pt>
              <c:pt idx="167">
                <c:v>45110</c:v>
              </c:pt>
              <c:pt idx="168">
                <c:v>45111</c:v>
              </c:pt>
              <c:pt idx="169">
                <c:v>45112</c:v>
              </c:pt>
              <c:pt idx="170">
                <c:v>45113</c:v>
              </c:pt>
              <c:pt idx="171">
                <c:v>45114</c:v>
              </c:pt>
              <c:pt idx="172">
                <c:v>45117</c:v>
              </c:pt>
              <c:pt idx="173">
                <c:v>45118</c:v>
              </c:pt>
              <c:pt idx="174">
                <c:v>45119</c:v>
              </c:pt>
              <c:pt idx="175">
                <c:v>45120</c:v>
              </c:pt>
              <c:pt idx="176">
                <c:v>45121</c:v>
              </c:pt>
              <c:pt idx="177">
                <c:v>45124</c:v>
              </c:pt>
              <c:pt idx="178">
                <c:v>45125</c:v>
              </c:pt>
              <c:pt idx="179">
                <c:v>45126</c:v>
              </c:pt>
              <c:pt idx="180">
                <c:v>45127</c:v>
              </c:pt>
              <c:pt idx="181">
                <c:v>45128</c:v>
              </c:pt>
              <c:pt idx="182">
                <c:v>45131</c:v>
              </c:pt>
              <c:pt idx="183">
                <c:v>45132</c:v>
              </c:pt>
              <c:pt idx="184">
                <c:v>45133</c:v>
              </c:pt>
              <c:pt idx="185">
                <c:v>45134</c:v>
              </c:pt>
              <c:pt idx="186">
                <c:v>45135</c:v>
              </c:pt>
              <c:pt idx="187">
                <c:v>45138</c:v>
              </c:pt>
              <c:pt idx="188">
                <c:v>45139</c:v>
              </c:pt>
              <c:pt idx="189">
                <c:v>45140</c:v>
              </c:pt>
              <c:pt idx="190">
                <c:v>45141</c:v>
              </c:pt>
              <c:pt idx="191">
                <c:v>45142</c:v>
              </c:pt>
              <c:pt idx="192">
                <c:v>45145</c:v>
              </c:pt>
              <c:pt idx="193">
                <c:v>45146</c:v>
              </c:pt>
              <c:pt idx="194">
                <c:v>45147</c:v>
              </c:pt>
              <c:pt idx="195">
                <c:v>45148</c:v>
              </c:pt>
              <c:pt idx="196">
                <c:v>45149</c:v>
              </c:pt>
              <c:pt idx="197">
                <c:v>45152</c:v>
              </c:pt>
              <c:pt idx="198">
                <c:v>45153</c:v>
              </c:pt>
              <c:pt idx="199">
                <c:v>45154</c:v>
              </c:pt>
              <c:pt idx="200">
                <c:v>45155</c:v>
              </c:pt>
              <c:pt idx="201">
                <c:v>45156</c:v>
              </c:pt>
              <c:pt idx="202">
                <c:v>45159</c:v>
              </c:pt>
              <c:pt idx="203">
                <c:v>45160</c:v>
              </c:pt>
              <c:pt idx="204">
                <c:v>45161</c:v>
              </c:pt>
              <c:pt idx="205">
                <c:v>45162</c:v>
              </c:pt>
              <c:pt idx="206">
                <c:v>45163</c:v>
              </c:pt>
              <c:pt idx="207">
                <c:v>45166</c:v>
              </c:pt>
              <c:pt idx="208">
                <c:v>45167</c:v>
              </c:pt>
              <c:pt idx="209">
                <c:v>45168</c:v>
              </c:pt>
              <c:pt idx="210">
                <c:v>45169</c:v>
              </c:pt>
              <c:pt idx="211">
                <c:v>45170</c:v>
              </c:pt>
              <c:pt idx="212">
                <c:v>45173</c:v>
              </c:pt>
              <c:pt idx="213">
                <c:v>45174</c:v>
              </c:pt>
              <c:pt idx="214">
                <c:v>45175</c:v>
              </c:pt>
              <c:pt idx="215">
                <c:v>45176</c:v>
              </c:pt>
              <c:pt idx="216">
                <c:v>45177</c:v>
              </c:pt>
              <c:pt idx="217">
                <c:v>45180</c:v>
              </c:pt>
              <c:pt idx="218">
                <c:v>45181</c:v>
              </c:pt>
              <c:pt idx="219">
                <c:v>45182</c:v>
              </c:pt>
              <c:pt idx="220">
                <c:v>45183</c:v>
              </c:pt>
              <c:pt idx="221">
                <c:v>45184</c:v>
              </c:pt>
              <c:pt idx="222">
                <c:v>45187</c:v>
              </c:pt>
              <c:pt idx="223">
                <c:v>45188</c:v>
              </c:pt>
              <c:pt idx="224">
                <c:v>45189</c:v>
              </c:pt>
              <c:pt idx="225">
                <c:v>45190</c:v>
              </c:pt>
              <c:pt idx="226">
                <c:v>45191</c:v>
              </c:pt>
              <c:pt idx="227">
                <c:v>45194</c:v>
              </c:pt>
              <c:pt idx="228">
                <c:v>45195</c:v>
              </c:pt>
              <c:pt idx="229">
                <c:v>45196</c:v>
              </c:pt>
              <c:pt idx="230">
                <c:v>45197</c:v>
              </c:pt>
              <c:pt idx="231">
                <c:v>45198</c:v>
              </c:pt>
              <c:pt idx="232">
                <c:v>45201</c:v>
              </c:pt>
              <c:pt idx="233">
                <c:v>45202</c:v>
              </c:pt>
              <c:pt idx="234">
                <c:v>45203</c:v>
              </c:pt>
              <c:pt idx="235">
                <c:v>45204</c:v>
              </c:pt>
              <c:pt idx="236">
                <c:v>45205</c:v>
              </c:pt>
              <c:pt idx="237">
                <c:v>45208</c:v>
              </c:pt>
              <c:pt idx="238">
                <c:v>45209</c:v>
              </c:pt>
              <c:pt idx="239">
                <c:v>45210</c:v>
              </c:pt>
              <c:pt idx="240">
                <c:v>45211</c:v>
              </c:pt>
              <c:pt idx="241">
                <c:v>45212</c:v>
              </c:pt>
              <c:pt idx="242">
                <c:v>45215</c:v>
              </c:pt>
              <c:pt idx="243">
                <c:v>45216</c:v>
              </c:pt>
              <c:pt idx="244">
                <c:v>45217</c:v>
              </c:pt>
              <c:pt idx="245">
                <c:v>45218</c:v>
              </c:pt>
              <c:pt idx="246">
                <c:v>45219</c:v>
              </c:pt>
              <c:pt idx="247">
                <c:v>45222</c:v>
              </c:pt>
              <c:pt idx="248">
                <c:v>45223</c:v>
              </c:pt>
              <c:pt idx="249">
                <c:v>45224</c:v>
              </c:pt>
              <c:pt idx="250">
                <c:v>45225</c:v>
              </c:pt>
              <c:pt idx="251">
                <c:v>45226</c:v>
              </c:pt>
              <c:pt idx="252">
                <c:v>45229</c:v>
              </c:pt>
              <c:pt idx="253">
                <c:v>45230</c:v>
              </c:pt>
              <c:pt idx="254">
                <c:v>45231</c:v>
              </c:pt>
              <c:pt idx="255">
                <c:v>45232</c:v>
              </c:pt>
              <c:pt idx="256">
                <c:v>45233</c:v>
              </c:pt>
              <c:pt idx="257">
                <c:v>45236</c:v>
              </c:pt>
              <c:pt idx="258">
                <c:v>45237</c:v>
              </c:pt>
              <c:pt idx="259">
                <c:v>45238</c:v>
              </c:pt>
              <c:pt idx="260">
                <c:v>45239</c:v>
              </c:pt>
              <c:pt idx="261">
                <c:v>45240</c:v>
              </c:pt>
              <c:pt idx="262">
                <c:v>45243</c:v>
              </c:pt>
              <c:pt idx="263">
                <c:v>45244</c:v>
              </c:pt>
              <c:pt idx="264">
                <c:v>45245</c:v>
              </c:pt>
              <c:pt idx="265">
                <c:v>45246</c:v>
              </c:pt>
              <c:pt idx="266">
                <c:v>45247</c:v>
              </c:pt>
              <c:pt idx="267">
                <c:v>45250</c:v>
              </c:pt>
              <c:pt idx="268">
                <c:v>45251</c:v>
              </c:pt>
              <c:pt idx="269">
                <c:v>45252</c:v>
              </c:pt>
              <c:pt idx="270">
                <c:v>45253</c:v>
              </c:pt>
              <c:pt idx="271">
                <c:v>45254</c:v>
              </c:pt>
              <c:pt idx="272">
                <c:v>45257</c:v>
              </c:pt>
              <c:pt idx="273">
                <c:v>45258</c:v>
              </c:pt>
              <c:pt idx="274">
                <c:v>45259</c:v>
              </c:pt>
              <c:pt idx="275">
                <c:v>45260</c:v>
              </c:pt>
              <c:pt idx="276">
                <c:v>45261</c:v>
              </c:pt>
              <c:pt idx="277">
                <c:v>45264</c:v>
              </c:pt>
              <c:pt idx="278">
                <c:v>45265</c:v>
              </c:pt>
              <c:pt idx="279">
                <c:v>45266</c:v>
              </c:pt>
              <c:pt idx="280">
                <c:v>45267</c:v>
              </c:pt>
              <c:pt idx="281">
                <c:v>45268</c:v>
              </c:pt>
              <c:pt idx="282">
                <c:v>45271</c:v>
              </c:pt>
              <c:pt idx="283">
                <c:v>45272</c:v>
              </c:pt>
              <c:pt idx="284">
                <c:v>45273</c:v>
              </c:pt>
              <c:pt idx="285">
                <c:v>45274</c:v>
              </c:pt>
              <c:pt idx="286">
                <c:v>45275</c:v>
              </c:pt>
              <c:pt idx="287">
                <c:v>45278</c:v>
              </c:pt>
              <c:pt idx="288">
                <c:v>45279</c:v>
              </c:pt>
              <c:pt idx="289">
                <c:v>45280</c:v>
              </c:pt>
              <c:pt idx="290">
                <c:v>45281</c:v>
              </c:pt>
              <c:pt idx="291">
                <c:v>45282</c:v>
              </c:pt>
              <c:pt idx="292">
                <c:v>45285</c:v>
              </c:pt>
              <c:pt idx="293">
                <c:v>45286</c:v>
              </c:pt>
              <c:pt idx="294">
                <c:v>45287</c:v>
              </c:pt>
              <c:pt idx="295">
                <c:v>45288</c:v>
              </c:pt>
              <c:pt idx="296">
                <c:v>45289</c:v>
              </c:pt>
              <c:pt idx="297">
                <c:v>45292</c:v>
              </c:pt>
              <c:pt idx="298">
                <c:v>45293</c:v>
              </c:pt>
              <c:pt idx="299">
                <c:v>45294</c:v>
              </c:pt>
              <c:pt idx="300">
                <c:v>45295</c:v>
              </c:pt>
              <c:pt idx="301">
                <c:v>45296</c:v>
              </c:pt>
              <c:pt idx="302">
                <c:v>45299</c:v>
              </c:pt>
              <c:pt idx="303">
                <c:v>45300</c:v>
              </c:pt>
              <c:pt idx="304">
                <c:v>45301</c:v>
              </c:pt>
              <c:pt idx="305">
                <c:v>45302</c:v>
              </c:pt>
              <c:pt idx="306">
                <c:v>45303</c:v>
              </c:pt>
              <c:pt idx="307">
                <c:v>45306</c:v>
              </c:pt>
              <c:pt idx="308">
                <c:v>45307</c:v>
              </c:pt>
              <c:pt idx="309">
                <c:v>45308</c:v>
              </c:pt>
              <c:pt idx="310">
                <c:v>45309</c:v>
              </c:pt>
              <c:pt idx="311">
                <c:v>45310</c:v>
              </c:pt>
              <c:pt idx="312">
                <c:v>45313</c:v>
              </c:pt>
              <c:pt idx="313">
                <c:v>45314</c:v>
              </c:pt>
              <c:pt idx="314">
                <c:v>45315</c:v>
              </c:pt>
              <c:pt idx="315">
                <c:v>45316</c:v>
              </c:pt>
              <c:pt idx="316">
                <c:v>45317</c:v>
              </c:pt>
              <c:pt idx="317">
                <c:v>45320</c:v>
              </c:pt>
              <c:pt idx="318">
                <c:v>45321</c:v>
              </c:pt>
              <c:pt idx="319">
                <c:v>45322</c:v>
              </c:pt>
              <c:pt idx="320">
                <c:v>45323</c:v>
              </c:pt>
              <c:pt idx="321">
                <c:v>45324</c:v>
              </c:pt>
              <c:pt idx="322">
                <c:v>45327</c:v>
              </c:pt>
              <c:pt idx="323">
                <c:v>45328</c:v>
              </c:pt>
              <c:pt idx="324">
                <c:v>45329</c:v>
              </c:pt>
              <c:pt idx="325">
                <c:v>45330</c:v>
              </c:pt>
              <c:pt idx="326">
                <c:v>45331</c:v>
              </c:pt>
              <c:pt idx="327">
                <c:v>45334</c:v>
              </c:pt>
              <c:pt idx="328">
                <c:v>45335</c:v>
              </c:pt>
              <c:pt idx="329">
                <c:v>45336</c:v>
              </c:pt>
              <c:pt idx="330">
                <c:v>45337</c:v>
              </c:pt>
              <c:pt idx="331">
                <c:v>45338</c:v>
              </c:pt>
              <c:pt idx="332">
                <c:v>45341</c:v>
              </c:pt>
              <c:pt idx="333">
                <c:v>45342</c:v>
              </c:pt>
              <c:pt idx="334">
                <c:v>45343</c:v>
              </c:pt>
              <c:pt idx="335">
                <c:v>45344</c:v>
              </c:pt>
              <c:pt idx="336">
                <c:v>45345</c:v>
              </c:pt>
              <c:pt idx="337">
                <c:v>45348</c:v>
              </c:pt>
              <c:pt idx="338">
                <c:v>45349</c:v>
              </c:pt>
              <c:pt idx="339">
                <c:v>45350</c:v>
              </c:pt>
              <c:pt idx="340">
                <c:v>45351</c:v>
              </c:pt>
              <c:pt idx="341">
                <c:v>45352</c:v>
              </c:pt>
              <c:pt idx="342">
                <c:v>45355</c:v>
              </c:pt>
              <c:pt idx="343">
                <c:v>45356</c:v>
              </c:pt>
              <c:pt idx="344">
                <c:v>45357</c:v>
              </c:pt>
              <c:pt idx="345">
                <c:v>45358</c:v>
              </c:pt>
              <c:pt idx="346">
                <c:v>45359</c:v>
              </c:pt>
              <c:pt idx="347">
                <c:v>45362</c:v>
              </c:pt>
              <c:pt idx="348">
                <c:v>45363</c:v>
              </c:pt>
              <c:pt idx="349">
                <c:v>45364</c:v>
              </c:pt>
              <c:pt idx="350">
                <c:v>45365</c:v>
              </c:pt>
              <c:pt idx="351">
                <c:v>45366</c:v>
              </c:pt>
              <c:pt idx="352">
                <c:v>45369</c:v>
              </c:pt>
              <c:pt idx="353">
                <c:v>45370</c:v>
              </c:pt>
              <c:pt idx="354">
                <c:v>45371</c:v>
              </c:pt>
              <c:pt idx="355">
                <c:v>45372</c:v>
              </c:pt>
              <c:pt idx="356">
                <c:v>45373</c:v>
              </c:pt>
              <c:pt idx="357">
                <c:v>45376</c:v>
              </c:pt>
              <c:pt idx="358">
                <c:v>45377</c:v>
              </c:pt>
              <c:pt idx="359">
                <c:v>45378</c:v>
              </c:pt>
              <c:pt idx="360">
                <c:v>45379</c:v>
              </c:pt>
              <c:pt idx="361">
                <c:v>45380</c:v>
              </c:pt>
              <c:pt idx="362">
                <c:v>45383</c:v>
              </c:pt>
              <c:pt idx="363">
                <c:v>45384</c:v>
              </c:pt>
              <c:pt idx="364">
                <c:v>45385</c:v>
              </c:pt>
              <c:pt idx="365">
                <c:v>45386</c:v>
              </c:pt>
              <c:pt idx="366">
                <c:v>45387</c:v>
              </c:pt>
              <c:pt idx="367">
                <c:v>45390</c:v>
              </c:pt>
              <c:pt idx="368">
                <c:v>45391</c:v>
              </c:pt>
              <c:pt idx="369">
                <c:v>45392</c:v>
              </c:pt>
              <c:pt idx="370">
                <c:v>45393</c:v>
              </c:pt>
              <c:pt idx="371">
                <c:v>45394</c:v>
              </c:pt>
              <c:pt idx="372">
                <c:v>45397</c:v>
              </c:pt>
              <c:pt idx="373">
                <c:v>45398</c:v>
              </c:pt>
              <c:pt idx="374">
                <c:v>45399</c:v>
              </c:pt>
              <c:pt idx="375">
                <c:v>45400</c:v>
              </c:pt>
              <c:pt idx="376">
                <c:v>45401</c:v>
              </c:pt>
              <c:pt idx="377">
                <c:v>45404</c:v>
              </c:pt>
              <c:pt idx="378">
                <c:v>45405</c:v>
              </c:pt>
              <c:pt idx="379">
                <c:v>45406</c:v>
              </c:pt>
              <c:pt idx="380">
                <c:v>45407</c:v>
              </c:pt>
              <c:pt idx="381">
                <c:v>45408</c:v>
              </c:pt>
              <c:pt idx="382">
                <c:v>45411</c:v>
              </c:pt>
              <c:pt idx="383">
                <c:v>45412</c:v>
              </c:pt>
              <c:pt idx="384">
                <c:v>45413</c:v>
              </c:pt>
              <c:pt idx="385">
                <c:v>45414</c:v>
              </c:pt>
              <c:pt idx="386">
                <c:v>45415</c:v>
              </c:pt>
              <c:pt idx="387">
                <c:v>45418</c:v>
              </c:pt>
              <c:pt idx="388">
                <c:v>45419</c:v>
              </c:pt>
              <c:pt idx="389">
                <c:v>45420</c:v>
              </c:pt>
              <c:pt idx="390">
                <c:v>45421</c:v>
              </c:pt>
              <c:pt idx="391">
                <c:v>45422</c:v>
              </c:pt>
              <c:pt idx="392">
                <c:v>45425</c:v>
              </c:pt>
              <c:pt idx="393">
                <c:v>45426</c:v>
              </c:pt>
              <c:pt idx="394">
                <c:v>45427</c:v>
              </c:pt>
              <c:pt idx="395">
                <c:v>45428</c:v>
              </c:pt>
              <c:pt idx="396">
                <c:v>45429</c:v>
              </c:pt>
              <c:pt idx="397">
                <c:v>45432</c:v>
              </c:pt>
              <c:pt idx="398">
                <c:v>45433</c:v>
              </c:pt>
              <c:pt idx="399">
                <c:v>45434</c:v>
              </c:pt>
              <c:pt idx="400">
                <c:v>45435</c:v>
              </c:pt>
              <c:pt idx="401">
                <c:v>45436</c:v>
              </c:pt>
              <c:pt idx="402">
                <c:v>45439</c:v>
              </c:pt>
              <c:pt idx="403">
                <c:v>45440</c:v>
              </c:pt>
              <c:pt idx="404">
                <c:v>45441</c:v>
              </c:pt>
              <c:pt idx="405">
                <c:v>45442</c:v>
              </c:pt>
              <c:pt idx="406">
                <c:v>45443</c:v>
              </c:pt>
              <c:pt idx="407">
                <c:v>45446</c:v>
              </c:pt>
              <c:pt idx="408">
                <c:v>45447</c:v>
              </c:pt>
              <c:pt idx="409">
                <c:v>45448</c:v>
              </c:pt>
              <c:pt idx="410">
                <c:v>45449</c:v>
              </c:pt>
              <c:pt idx="411">
                <c:v>45450</c:v>
              </c:pt>
              <c:pt idx="412">
                <c:v>45453</c:v>
              </c:pt>
              <c:pt idx="413">
                <c:v>45454</c:v>
              </c:pt>
              <c:pt idx="414">
                <c:v>45455</c:v>
              </c:pt>
              <c:pt idx="415">
                <c:v>45456</c:v>
              </c:pt>
              <c:pt idx="416">
                <c:v>45457</c:v>
              </c:pt>
              <c:pt idx="417">
                <c:v>45460</c:v>
              </c:pt>
              <c:pt idx="418">
                <c:v>45461</c:v>
              </c:pt>
              <c:pt idx="419">
                <c:v>45462</c:v>
              </c:pt>
              <c:pt idx="420">
                <c:v>45463</c:v>
              </c:pt>
              <c:pt idx="421">
                <c:v>45464</c:v>
              </c:pt>
              <c:pt idx="422">
                <c:v>45467</c:v>
              </c:pt>
              <c:pt idx="423">
                <c:v>45468</c:v>
              </c:pt>
              <c:pt idx="424">
                <c:v>45469</c:v>
              </c:pt>
              <c:pt idx="425">
                <c:v>45470</c:v>
              </c:pt>
              <c:pt idx="426">
                <c:v>45471</c:v>
              </c:pt>
              <c:pt idx="427">
                <c:v>45474</c:v>
              </c:pt>
              <c:pt idx="428">
                <c:v>45475</c:v>
              </c:pt>
              <c:pt idx="429">
                <c:v>45476</c:v>
              </c:pt>
              <c:pt idx="430">
                <c:v>45477</c:v>
              </c:pt>
              <c:pt idx="431">
                <c:v>45478</c:v>
              </c:pt>
              <c:pt idx="432">
                <c:v>45481</c:v>
              </c:pt>
              <c:pt idx="433">
                <c:v>45482</c:v>
              </c:pt>
              <c:pt idx="434">
                <c:v>45483</c:v>
              </c:pt>
              <c:pt idx="435">
                <c:v>45484</c:v>
              </c:pt>
              <c:pt idx="436">
                <c:v>45485</c:v>
              </c:pt>
              <c:pt idx="437">
                <c:v>45488</c:v>
              </c:pt>
              <c:pt idx="438">
                <c:v>45489</c:v>
              </c:pt>
              <c:pt idx="439">
                <c:v>45490</c:v>
              </c:pt>
              <c:pt idx="440">
                <c:v>45491</c:v>
              </c:pt>
              <c:pt idx="441">
                <c:v>45492</c:v>
              </c:pt>
              <c:pt idx="442">
                <c:v>45495</c:v>
              </c:pt>
              <c:pt idx="443">
                <c:v>45496</c:v>
              </c:pt>
              <c:pt idx="444">
                <c:v>45497</c:v>
              </c:pt>
              <c:pt idx="445">
                <c:v>45498</c:v>
              </c:pt>
              <c:pt idx="446">
                <c:v>45499</c:v>
              </c:pt>
              <c:pt idx="447">
                <c:v>45502</c:v>
              </c:pt>
              <c:pt idx="448">
                <c:v>45503</c:v>
              </c:pt>
              <c:pt idx="449">
                <c:v>45504</c:v>
              </c:pt>
              <c:pt idx="450">
                <c:v>45505</c:v>
              </c:pt>
              <c:pt idx="451">
                <c:v>45506</c:v>
              </c:pt>
              <c:pt idx="452">
                <c:v>45509</c:v>
              </c:pt>
              <c:pt idx="453">
                <c:v>45510</c:v>
              </c:pt>
              <c:pt idx="454">
                <c:v>45511</c:v>
              </c:pt>
              <c:pt idx="455">
                <c:v>45512</c:v>
              </c:pt>
              <c:pt idx="456">
                <c:v>45513</c:v>
              </c:pt>
              <c:pt idx="457">
                <c:v>45516</c:v>
              </c:pt>
              <c:pt idx="458">
                <c:v>45517</c:v>
              </c:pt>
              <c:pt idx="459">
                <c:v>45518</c:v>
              </c:pt>
              <c:pt idx="460">
                <c:v>45519</c:v>
              </c:pt>
              <c:pt idx="461">
                <c:v>45520</c:v>
              </c:pt>
              <c:pt idx="462">
                <c:v>45523</c:v>
              </c:pt>
              <c:pt idx="463">
                <c:v>45524</c:v>
              </c:pt>
              <c:pt idx="464">
                <c:v>45525</c:v>
              </c:pt>
              <c:pt idx="465">
                <c:v>45526</c:v>
              </c:pt>
              <c:pt idx="466">
                <c:v>45527</c:v>
              </c:pt>
              <c:pt idx="467">
                <c:v>45530</c:v>
              </c:pt>
              <c:pt idx="468">
                <c:v>45531</c:v>
              </c:pt>
              <c:pt idx="469">
                <c:v>45532</c:v>
              </c:pt>
              <c:pt idx="470">
                <c:v>45533</c:v>
              </c:pt>
              <c:pt idx="471">
                <c:v>45534</c:v>
              </c:pt>
              <c:pt idx="472">
                <c:v>45537</c:v>
              </c:pt>
              <c:pt idx="473">
                <c:v>45538</c:v>
              </c:pt>
              <c:pt idx="474">
                <c:v>45539</c:v>
              </c:pt>
              <c:pt idx="475">
                <c:v>45540</c:v>
              </c:pt>
              <c:pt idx="476">
                <c:v>45541</c:v>
              </c:pt>
              <c:pt idx="477">
                <c:v>45544</c:v>
              </c:pt>
              <c:pt idx="478">
                <c:v>45545</c:v>
              </c:pt>
              <c:pt idx="479">
                <c:v>45546</c:v>
              </c:pt>
              <c:pt idx="480">
                <c:v>45547</c:v>
              </c:pt>
              <c:pt idx="481">
                <c:v>45548</c:v>
              </c:pt>
              <c:pt idx="482">
                <c:v>45551</c:v>
              </c:pt>
              <c:pt idx="483">
                <c:v>45552</c:v>
              </c:pt>
              <c:pt idx="484">
                <c:v>45553</c:v>
              </c:pt>
              <c:pt idx="485">
                <c:v>45554</c:v>
              </c:pt>
              <c:pt idx="486">
                <c:v>45555</c:v>
              </c:pt>
              <c:pt idx="487">
                <c:v>45558</c:v>
              </c:pt>
              <c:pt idx="488">
                <c:v>45559</c:v>
              </c:pt>
              <c:pt idx="489">
                <c:v>45560</c:v>
              </c:pt>
              <c:pt idx="490">
                <c:v>45561</c:v>
              </c:pt>
              <c:pt idx="491">
                <c:v>45562</c:v>
              </c:pt>
              <c:pt idx="492">
                <c:v>45565</c:v>
              </c:pt>
              <c:pt idx="493">
                <c:v>45566</c:v>
              </c:pt>
              <c:pt idx="494">
                <c:v>45567</c:v>
              </c:pt>
              <c:pt idx="495">
                <c:v>45568</c:v>
              </c:pt>
              <c:pt idx="496">
                <c:v>45569</c:v>
              </c:pt>
              <c:pt idx="497">
                <c:v>45572</c:v>
              </c:pt>
              <c:pt idx="498">
                <c:v>45573</c:v>
              </c:pt>
              <c:pt idx="499">
                <c:v>45574</c:v>
              </c:pt>
              <c:pt idx="500">
                <c:v>45575</c:v>
              </c:pt>
              <c:pt idx="501">
                <c:v>45576</c:v>
              </c:pt>
              <c:pt idx="502">
                <c:v>45579</c:v>
              </c:pt>
              <c:pt idx="503">
                <c:v>45580</c:v>
              </c:pt>
              <c:pt idx="504">
                <c:v>45581</c:v>
              </c:pt>
              <c:pt idx="505">
                <c:v>45582</c:v>
              </c:pt>
              <c:pt idx="506">
                <c:v>45583</c:v>
              </c:pt>
              <c:pt idx="507">
                <c:v>45586</c:v>
              </c:pt>
              <c:pt idx="508">
                <c:v>45587</c:v>
              </c:pt>
              <c:pt idx="509">
                <c:v>45588</c:v>
              </c:pt>
              <c:pt idx="510">
                <c:v>45589</c:v>
              </c:pt>
              <c:pt idx="511">
                <c:v>45590</c:v>
              </c:pt>
              <c:pt idx="512">
                <c:v>45593</c:v>
              </c:pt>
              <c:pt idx="513">
                <c:v>45594</c:v>
              </c:pt>
              <c:pt idx="514">
                <c:v>45595</c:v>
              </c:pt>
              <c:pt idx="515">
                <c:v>45596</c:v>
              </c:pt>
              <c:pt idx="516">
                <c:v>45597</c:v>
              </c:pt>
              <c:pt idx="517">
                <c:v>45600</c:v>
              </c:pt>
              <c:pt idx="518">
                <c:v>45601</c:v>
              </c:pt>
              <c:pt idx="519">
                <c:v>45602</c:v>
              </c:pt>
              <c:pt idx="520">
                <c:v>45603</c:v>
              </c:pt>
              <c:pt idx="521">
                <c:v>45604</c:v>
              </c:pt>
              <c:pt idx="522">
                <c:v>45607</c:v>
              </c:pt>
              <c:pt idx="523">
                <c:v>45608</c:v>
              </c:pt>
              <c:pt idx="524">
                <c:v>45609</c:v>
              </c:pt>
              <c:pt idx="525">
                <c:v>45610</c:v>
              </c:pt>
              <c:pt idx="526">
                <c:v>45611</c:v>
              </c:pt>
              <c:pt idx="527">
                <c:v>45614</c:v>
              </c:pt>
              <c:pt idx="528">
                <c:v>45615</c:v>
              </c:pt>
              <c:pt idx="529">
                <c:v>45616</c:v>
              </c:pt>
              <c:pt idx="530">
                <c:v>45617</c:v>
              </c:pt>
              <c:pt idx="531">
                <c:v>45618</c:v>
              </c:pt>
              <c:pt idx="532">
                <c:v>45621</c:v>
              </c:pt>
              <c:pt idx="533">
                <c:v>45622</c:v>
              </c:pt>
              <c:pt idx="534">
                <c:v>45623</c:v>
              </c:pt>
              <c:pt idx="535">
                <c:v>45624</c:v>
              </c:pt>
              <c:pt idx="536">
                <c:v>45625</c:v>
              </c:pt>
              <c:pt idx="537">
                <c:v>45628</c:v>
              </c:pt>
              <c:pt idx="538">
                <c:v>45629</c:v>
              </c:pt>
              <c:pt idx="539">
                <c:v>45630</c:v>
              </c:pt>
              <c:pt idx="540">
                <c:v>45631</c:v>
              </c:pt>
              <c:pt idx="541">
                <c:v>45632</c:v>
              </c:pt>
              <c:pt idx="542">
                <c:v>45635</c:v>
              </c:pt>
              <c:pt idx="543">
                <c:v>45636</c:v>
              </c:pt>
              <c:pt idx="544">
                <c:v>45637</c:v>
              </c:pt>
              <c:pt idx="545">
                <c:v>45638</c:v>
              </c:pt>
              <c:pt idx="546">
                <c:v>45639</c:v>
              </c:pt>
              <c:pt idx="547">
                <c:v>45642</c:v>
              </c:pt>
              <c:pt idx="548">
                <c:v>45643</c:v>
              </c:pt>
              <c:pt idx="549">
                <c:v>45644</c:v>
              </c:pt>
              <c:pt idx="550">
                <c:v>45645</c:v>
              </c:pt>
              <c:pt idx="551">
                <c:v>45646</c:v>
              </c:pt>
              <c:pt idx="552">
                <c:v>45649</c:v>
              </c:pt>
              <c:pt idx="553">
                <c:v>45650</c:v>
              </c:pt>
              <c:pt idx="554">
                <c:v>45651</c:v>
              </c:pt>
              <c:pt idx="555">
                <c:v>45652</c:v>
              </c:pt>
              <c:pt idx="556">
                <c:v>45653</c:v>
              </c:pt>
              <c:pt idx="557">
                <c:v>45656</c:v>
              </c:pt>
              <c:pt idx="558">
                <c:v>45657</c:v>
              </c:pt>
              <c:pt idx="559">
                <c:v>45658</c:v>
              </c:pt>
              <c:pt idx="560">
                <c:v>45659</c:v>
              </c:pt>
              <c:pt idx="561">
                <c:v>45660</c:v>
              </c:pt>
              <c:pt idx="562">
                <c:v>45663</c:v>
              </c:pt>
              <c:pt idx="563">
                <c:v>45664</c:v>
              </c:pt>
              <c:pt idx="564">
                <c:v>45665</c:v>
              </c:pt>
              <c:pt idx="565">
                <c:v>45666</c:v>
              </c:pt>
              <c:pt idx="566">
                <c:v>45667</c:v>
              </c:pt>
              <c:pt idx="567">
                <c:v>45670</c:v>
              </c:pt>
              <c:pt idx="568">
                <c:v>45671</c:v>
              </c:pt>
              <c:pt idx="569">
                <c:v>45672</c:v>
              </c:pt>
              <c:pt idx="570">
                <c:v>45673</c:v>
              </c:pt>
              <c:pt idx="571">
                <c:v>45674</c:v>
              </c:pt>
              <c:pt idx="572">
                <c:v>45677</c:v>
              </c:pt>
              <c:pt idx="573">
                <c:v>45678</c:v>
              </c:pt>
              <c:pt idx="574">
                <c:v>45679</c:v>
              </c:pt>
              <c:pt idx="575">
                <c:v>45680</c:v>
              </c:pt>
              <c:pt idx="576">
                <c:v>45681</c:v>
              </c:pt>
              <c:pt idx="577">
                <c:v>45684</c:v>
              </c:pt>
              <c:pt idx="578">
                <c:v>45685</c:v>
              </c:pt>
              <c:pt idx="579">
                <c:v>45686</c:v>
              </c:pt>
              <c:pt idx="580">
                <c:v>45687</c:v>
              </c:pt>
              <c:pt idx="581">
                <c:v>45688</c:v>
              </c:pt>
              <c:pt idx="582">
                <c:v>45691</c:v>
              </c:pt>
              <c:pt idx="583">
                <c:v>45692</c:v>
              </c:pt>
              <c:pt idx="584">
                <c:v>45693</c:v>
              </c:pt>
              <c:pt idx="585">
                <c:v>45694</c:v>
              </c:pt>
              <c:pt idx="586">
                <c:v>45695</c:v>
              </c:pt>
              <c:pt idx="587">
                <c:v>45698</c:v>
              </c:pt>
              <c:pt idx="588">
                <c:v>45699</c:v>
              </c:pt>
              <c:pt idx="589">
                <c:v>45700</c:v>
              </c:pt>
              <c:pt idx="590">
                <c:v>45701</c:v>
              </c:pt>
              <c:pt idx="591">
                <c:v>45702</c:v>
              </c:pt>
              <c:pt idx="592">
                <c:v>45705</c:v>
              </c:pt>
              <c:pt idx="593">
                <c:v>45706</c:v>
              </c:pt>
              <c:pt idx="594">
                <c:v>45707</c:v>
              </c:pt>
              <c:pt idx="595">
                <c:v>45708</c:v>
              </c:pt>
              <c:pt idx="596">
                <c:v>45709</c:v>
              </c:pt>
              <c:pt idx="597">
                <c:v>45712</c:v>
              </c:pt>
              <c:pt idx="598">
                <c:v>45713</c:v>
              </c:pt>
              <c:pt idx="599">
                <c:v>45714</c:v>
              </c:pt>
              <c:pt idx="600">
                <c:v>45715</c:v>
              </c:pt>
              <c:pt idx="601">
                <c:v>45716</c:v>
              </c:pt>
              <c:pt idx="602">
                <c:v>45719</c:v>
              </c:pt>
              <c:pt idx="603">
                <c:v>45720</c:v>
              </c:pt>
              <c:pt idx="604">
                <c:v>45721</c:v>
              </c:pt>
              <c:pt idx="605">
                <c:v>45722</c:v>
              </c:pt>
              <c:pt idx="606">
                <c:v>45723</c:v>
              </c:pt>
              <c:pt idx="607">
                <c:v>45726</c:v>
              </c:pt>
              <c:pt idx="608">
                <c:v>45727</c:v>
              </c:pt>
              <c:pt idx="609">
                <c:v>45728</c:v>
              </c:pt>
              <c:pt idx="610">
                <c:v>45729</c:v>
              </c:pt>
              <c:pt idx="611">
                <c:v>45730</c:v>
              </c:pt>
              <c:pt idx="612">
                <c:v>45733</c:v>
              </c:pt>
              <c:pt idx="613">
                <c:v>45734</c:v>
              </c:pt>
              <c:pt idx="614">
                <c:v>45735</c:v>
              </c:pt>
              <c:pt idx="615">
                <c:v>45736</c:v>
              </c:pt>
              <c:pt idx="616">
                <c:v>45737</c:v>
              </c:pt>
              <c:pt idx="617">
                <c:v>45740</c:v>
              </c:pt>
              <c:pt idx="618">
                <c:v>45741</c:v>
              </c:pt>
              <c:pt idx="619">
                <c:v>45742</c:v>
              </c:pt>
              <c:pt idx="620">
                <c:v>45743</c:v>
              </c:pt>
              <c:pt idx="621">
                <c:v>45744</c:v>
              </c:pt>
              <c:pt idx="622">
                <c:v>45747</c:v>
              </c:pt>
              <c:pt idx="623">
                <c:v>45748</c:v>
              </c:pt>
              <c:pt idx="624">
                <c:v>45749</c:v>
              </c:pt>
              <c:pt idx="625">
                <c:v>45750</c:v>
              </c:pt>
              <c:pt idx="626">
                <c:v>45751</c:v>
              </c:pt>
              <c:pt idx="627">
                <c:v>45754</c:v>
              </c:pt>
              <c:pt idx="628">
                <c:v>45755</c:v>
              </c:pt>
              <c:pt idx="629">
                <c:v>45756</c:v>
              </c:pt>
              <c:pt idx="630">
                <c:v>45757</c:v>
              </c:pt>
              <c:pt idx="631">
                <c:v>45758</c:v>
              </c:pt>
              <c:pt idx="632">
                <c:v>45761</c:v>
              </c:pt>
              <c:pt idx="633">
                <c:v>45762</c:v>
              </c:pt>
              <c:pt idx="634">
                <c:v>45763</c:v>
              </c:pt>
              <c:pt idx="635">
                <c:v>45764</c:v>
              </c:pt>
              <c:pt idx="636">
                <c:v>45765</c:v>
              </c:pt>
              <c:pt idx="637">
                <c:v>45768</c:v>
              </c:pt>
              <c:pt idx="638">
                <c:v>45769</c:v>
              </c:pt>
              <c:pt idx="639">
                <c:v>45770</c:v>
              </c:pt>
              <c:pt idx="640">
                <c:v>45771</c:v>
              </c:pt>
              <c:pt idx="641">
                <c:v>45772</c:v>
              </c:pt>
              <c:pt idx="642">
                <c:v>45775</c:v>
              </c:pt>
              <c:pt idx="643">
                <c:v>45776</c:v>
              </c:pt>
              <c:pt idx="644">
                <c:v>45777</c:v>
              </c:pt>
              <c:pt idx="645">
                <c:v>45778</c:v>
              </c:pt>
              <c:pt idx="646">
                <c:v>45779</c:v>
              </c:pt>
              <c:pt idx="647">
                <c:v>45782</c:v>
              </c:pt>
              <c:pt idx="648">
                <c:v>45783</c:v>
              </c:pt>
              <c:pt idx="649">
                <c:v>45784</c:v>
              </c:pt>
              <c:pt idx="650">
                <c:v>45785</c:v>
              </c:pt>
              <c:pt idx="651">
                <c:v>45786</c:v>
              </c:pt>
              <c:pt idx="652">
                <c:v>45789</c:v>
              </c:pt>
              <c:pt idx="653">
                <c:v>45790</c:v>
              </c:pt>
              <c:pt idx="654">
                <c:v>45791</c:v>
              </c:pt>
              <c:pt idx="655">
                <c:v>45792</c:v>
              </c:pt>
              <c:pt idx="656">
                <c:v>45793</c:v>
              </c:pt>
              <c:pt idx="657">
                <c:v>45796</c:v>
              </c:pt>
              <c:pt idx="658">
                <c:v>45797</c:v>
              </c:pt>
              <c:pt idx="659">
                <c:v>45798</c:v>
              </c:pt>
              <c:pt idx="660">
                <c:v>45799</c:v>
              </c:pt>
              <c:pt idx="661">
                <c:v>45800</c:v>
              </c:pt>
              <c:pt idx="662">
                <c:v>45803</c:v>
              </c:pt>
              <c:pt idx="663">
                <c:v>45804</c:v>
              </c:pt>
              <c:pt idx="664">
                <c:v>45805</c:v>
              </c:pt>
              <c:pt idx="665">
                <c:v>45806</c:v>
              </c:pt>
              <c:pt idx="666">
                <c:v>45807</c:v>
              </c:pt>
              <c:pt idx="667">
                <c:v>45810</c:v>
              </c:pt>
              <c:pt idx="668">
                <c:v>45811</c:v>
              </c:pt>
              <c:pt idx="669">
                <c:v>45812</c:v>
              </c:pt>
              <c:pt idx="670">
                <c:v>45813</c:v>
              </c:pt>
              <c:pt idx="671">
                <c:v>45814</c:v>
              </c:pt>
              <c:pt idx="672">
                <c:v>45817</c:v>
              </c:pt>
              <c:pt idx="673">
                <c:v>45818</c:v>
              </c:pt>
              <c:pt idx="674">
                <c:v>45819</c:v>
              </c:pt>
              <c:pt idx="675">
                <c:v>45820</c:v>
              </c:pt>
              <c:pt idx="676">
                <c:v>45821</c:v>
              </c:pt>
              <c:pt idx="677">
                <c:v>45824</c:v>
              </c:pt>
              <c:pt idx="678">
                <c:v>45825</c:v>
              </c:pt>
              <c:pt idx="679">
                <c:v>45826</c:v>
              </c:pt>
              <c:pt idx="680">
                <c:v>45827</c:v>
              </c:pt>
              <c:pt idx="681">
                <c:v>45828</c:v>
              </c:pt>
              <c:pt idx="682">
                <c:v>45831</c:v>
              </c:pt>
              <c:pt idx="683">
                <c:v>45832</c:v>
              </c:pt>
              <c:pt idx="684">
                <c:v>45833</c:v>
              </c:pt>
              <c:pt idx="685">
                <c:v>45834</c:v>
              </c:pt>
              <c:pt idx="686">
                <c:v>45835</c:v>
              </c:pt>
              <c:pt idx="687">
                <c:v>45838</c:v>
              </c:pt>
              <c:pt idx="688">
                <c:v>45839</c:v>
              </c:pt>
              <c:pt idx="689">
                <c:v>45840</c:v>
              </c:pt>
              <c:pt idx="690">
                <c:v>45841</c:v>
              </c:pt>
              <c:pt idx="691">
                <c:v>45842</c:v>
              </c:pt>
              <c:pt idx="692">
                <c:v>45845</c:v>
              </c:pt>
              <c:pt idx="693">
                <c:v>45846</c:v>
              </c:pt>
              <c:pt idx="694">
                <c:v>45847</c:v>
              </c:pt>
              <c:pt idx="695">
                <c:v>45848</c:v>
              </c:pt>
              <c:pt idx="696">
                <c:v>45849</c:v>
              </c:pt>
              <c:pt idx="697">
                <c:v>45852</c:v>
              </c:pt>
              <c:pt idx="698">
                <c:v>45853</c:v>
              </c:pt>
              <c:pt idx="699">
                <c:v>45854</c:v>
              </c:pt>
              <c:pt idx="700">
                <c:v>45855</c:v>
              </c:pt>
              <c:pt idx="701">
                <c:v>45856</c:v>
              </c:pt>
              <c:pt idx="702">
                <c:v>45859</c:v>
              </c:pt>
              <c:pt idx="703">
                <c:v>45860</c:v>
              </c:pt>
              <c:pt idx="704">
                <c:v>45861</c:v>
              </c:pt>
              <c:pt idx="705">
                <c:v>45862</c:v>
              </c:pt>
              <c:pt idx="706">
                <c:v>45863</c:v>
              </c:pt>
              <c:pt idx="707">
                <c:v>45866</c:v>
              </c:pt>
              <c:pt idx="708">
                <c:v>45867</c:v>
              </c:pt>
              <c:pt idx="709">
                <c:v>45868</c:v>
              </c:pt>
              <c:pt idx="710">
                <c:v>45869</c:v>
              </c:pt>
              <c:pt idx="711">
                <c:v>45870</c:v>
              </c:pt>
              <c:pt idx="712">
                <c:v>45873</c:v>
              </c:pt>
              <c:pt idx="713">
                <c:v>45874</c:v>
              </c:pt>
              <c:pt idx="714">
                <c:v>45875</c:v>
              </c:pt>
              <c:pt idx="715">
                <c:v>45876</c:v>
              </c:pt>
              <c:pt idx="716">
                <c:v>45877</c:v>
              </c:pt>
              <c:pt idx="717">
                <c:v>45880</c:v>
              </c:pt>
              <c:pt idx="718">
                <c:v>45881</c:v>
              </c:pt>
              <c:pt idx="719">
                <c:v>45882</c:v>
              </c:pt>
              <c:pt idx="720">
                <c:v>45883</c:v>
              </c:pt>
              <c:pt idx="721">
                <c:v>45884</c:v>
              </c:pt>
              <c:pt idx="722">
                <c:v>45887</c:v>
              </c:pt>
              <c:pt idx="723">
                <c:v>45888</c:v>
              </c:pt>
              <c:pt idx="724">
                <c:v>45889</c:v>
              </c:pt>
              <c:pt idx="725">
                <c:v>45890</c:v>
              </c:pt>
              <c:pt idx="726">
                <c:v>45891</c:v>
              </c:pt>
              <c:pt idx="727">
                <c:v>45894</c:v>
              </c:pt>
              <c:pt idx="728">
                <c:v>45895</c:v>
              </c:pt>
              <c:pt idx="729">
                <c:v>45896</c:v>
              </c:pt>
              <c:pt idx="730">
                <c:v>45897</c:v>
              </c:pt>
              <c:pt idx="731">
                <c:v>45898</c:v>
              </c:pt>
              <c:pt idx="732">
                <c:v>45901</c:v>
              </c:pt>
              <c:pt idx="733">
                <c:v>45902</c:v>
              </c:pt>
              <c:pt idx="734">
                <c:v>45903</c:v>
              </c:pt>
              <c:pt idx="735">
                <c:v>45904</c:v>
              </c:pt>
              <c:pt idx="736">
                <c:v>45905</c:v>
              </c:pt>
              <c:pt idx="737">
                <c:v>45908</c:v>
              </c:pt>
              <c:pt idx="738">
                <c:v>45909</c:v>
              </c:pt>
              <c:pt idx="739">
                <c:v>45910</c:v>
              </c:pt>
              <c:pt idx="740">
                <c:v>45911</c:v>
              </c:pt>
              <c:pt idx="741">
                <c:v>45912</c:v>
              </c:pt>
              <c:pt idx="742">
                <c:v>45915</c:v>
              </c:pt>
              <c:pt idx="743">
                <c:v>45916</c:v>
              </c:pt>
              <c:pt idx="744">
                <c:v>45917</c:v>
              </c:pt>
              <c:pt idx="745">
                <c:v>45918</c:v>
              </c:pt>
              <c:pt idx="746">
                <c:v>45919</c:v>
              </c:pt>
              <c:pt idx="747">
                <c:v>45922</c:v>
              </c:pt>
              <c:pt idx="748">
                <c:v>45923</c:v>
              </c:pt>
              <c:pt idx="749">
                <c:v>45924</c:v>
              </c:pt>
              <c:pt idx="750">
                <c:v>45925</c:v>
              </c:pt>
              <c:pt idx="751">
                <c:v>45926</c:v>
              </c:pt>
              <c:pt idx="752">
                <c:v>45929</c:v>
              </c:pt>
              <c:pt idx="753">
                <c:v>45930</c:v>
              </c:pt>
              <c:pt idx="754">
                <c:v>45931</c:v>
              </c:pt>
              <c:pt idx="755">
                <c:v>45932</c:v>
              </c:pt>
              <c:pt idx="756">
                <c:v>45933</c:v>
              </c:pt>
              <c:pt idx="757">
                <c:v>45936</c:v>
              </c:pt>
              <c:pt idx="758">
                <c:v>45937</c:v>
              </c:pt>
              <c:pt idx="759">
                <c:v>45938</c:v>
              </c:pt>
              <c:pt idx="760">
                <c:v>45939</c:v>
              </c:pt>
              <c:pt idx="761">
                <c:v>45940</c:v>
              </c:pt>
            </c:numLit>
          </c:cat>
          <c:val>
            <c:numLit>
              <c:formatCode>General</c:formatCode>
              <c:ptCount val="762"/>
              <c:pt idx="0">
                <c:v>21.319400000000002</c:v>
              </c:pt>
              <c:pt idx="1">
                <c:v>21.319400000000002</c:v>
              </c:pt>
              <c:pt idx="2">
                <c:v>21.8828</c:v>
              </c:pt>
              <c:pt idx="3">
                <c:v>21.863299999999999</c:v>
              </c:pt>
              <c:pt idx="4">
                <c:v>21.692</c:v>
              </c:pt>
              <c:pt idx="5">
                <c:v>21.6584</c:v>
              </c:pt>
              <c:pt idx="6">
                <c:v>21.6584</c:v>
              </c:pt>
              <c:pt idx="7">
                <c:v>21.5822</c:v>
              </c:pt>
              <c:pt idx="8">
                <c:v>21.5792</c:v>
              </c:pt>
              <c:pt idx="9">
                <c:v>21.5365</c:v>
              </c:pt>
              <c:pt idx="10">
                <c:v>21.620100000000001</c:v>
              </c:pt>
              <c:pt idx="11">
                <c:v>21.620100000000001</c:v>
              </c:pt>
              <c:pt idx="12">
                <c:v>21.446200000000001</c:v>
              </c:pt>
              <c:pt idx="13">
                <c:v>21.4527</c:v>
              </c:pt>
              <c:pt idx="14">
                <c:v>21.649799999999999</c:v>
              </c:pt>
              <c:pt idx="15">
                <c:v>21.5669</c:v>
              </c:pt>
              <c:pt idx="16">
                <c:v>21.5669</c:v>
              </c:pt>
              <c:pt idx="17">
                <c:v>21.515899999999998</c:v>
              </c:pt>
              <c:pt idx="18">
                <c:v>21.009399999999999</c:v>
              </c:pt>
              <c:pt idx="19">
                <c:v>20.9953</c:v>
              </c:pt>
              <c:pt idx="20">
                <c:v>21.157</c:v>
              </c:pt>
              <c:pt idx="21">
                <c:v>21.157</c:v>
              </c:pt>
              <c:pt idx="22">
                <c:v>21.010999999999999</c:v>
              </c:pt>
              <c:pt idx="23">
                <c:v>20.941400000000002</c:v>
              </c:pt>
              <c:pt idx="24">
                <c:v>20.968299999999999</c:v>
              </c:pt>
              <c:pt idx="25">
                <c:v>20.802399999999999</c:v>
              </c:pt>
              <c:pt idx="26">
                <c:v>20.802399999999999</c:v>
              </c:pt>
              <c:pt idx="27">
                <c:v>20.623000000000001</c:v>
              </c:pt>
              <c:pt idx="28">
                <c:v>20.440300000000001</c:v>
              </c:pt>
              <c:pt idx="29">
                <c:v>20.330300000000001</c:v>
              </c:pt>
              <c:pt idx="30">
                <c:v>20.345099999999999</c:v>
              </c:pt>
              <c:pt idx="31">
                <c:v>20.345099999999999</c:v>
              </c:pt>
              <c:pt idx="32">
                <c:v>20.3779</c:v>
              </c:pt>
              <c:pt idx="33">
                <c:v>20.572399999999998</c:v>
              </c:pt>
              <c:pt idx="34">
                <c:v>20.678899999999999</c:v>
              </c:pt>
              <c:pt idx="35">
                <c:v>20.622699999999998</c:v>
              </c:pt>
              <c:pt idx="36">
                <c:v>20.622699999999998</c:v>
              </c:pt>
              <c:pt idx="37">
                <c:v>20.189399999999999</c:v>
              </c:pt>
              <c:pt idx="38">
                <c:v>20.146899999999999</c:v>
              </c:pt>
              <c:pt idx="39">
                <c:v>20.050599999999999</c:v>
              </c:pt>
              <c:pt idx="40">
                <c:v>20.168500000000002</c:v>
              </c:pt>
              <c:pt idx="41">
                <c:v>20.168500000000002</c:v>
              </c:pt>
              <c:pt idx="42">
                <c:v>20.339099999999998</c:v>
              </c:pt>
              <c:pt idx="43">
                <c:v>20.531500000000001</c:v>
              </c:pt>
              <c:pt idx="44">
                <c:v>20.424499999999998</c:v>
              </c:pt>
              <c:pt idx="45">
                <c:v>20.0594</c:v>
              </c:pt>
              <c:pt idx="46">
                <c:v>20.0594</c:v>
              </c:pt>
              <c:pt idx="47">
                <c:v>20.311900000000001</c:v>
              </c:pt>
              <c:pt idx="48">
                <c:v>20.322900000000001</c:v>
              </c:pt>
              <c:pt idx="49">
                <c:v>20.3034</c:v>
              </c:pt>
              <c:pt idx="50">
                <c:v>20.532</c:v>
              </c:pt>
              <c:pt idx="51">
                <c:v>20.532</c:v>
              </c:pt>
              <c:pt idx="52">
                <c:v>20.836500000000001</c:v>
              </c:pt>
              <c:pt idx="53">
                <c:v>20.8994</c:v>
              </c:pt>
              <c:pt idx="54">
                <c:v>20.825600000000001</c:v>
              </c:pt>
              <c:pt idx="55">
                <c:v>20.6831</c:v>
              </c:pt>
              <c:pt idx="56">
                <c:v>20.6831</c:v>
              </c:pt>
              <c:pt idx="57">
                <c:v>20.6587</c:v>
              </c:pt>
              <c:pt idx="58">
                <c:v>20.6313</c:v>
              </c:pt>
              <c:pt idx="59">
                <c:v>20.797000000000001</c:v>
              </c:pt>
              <c:pt idx="60">
                <c:v>20.882200000000001</c:v>
              </c:pt>
              <c:pt idx="61">
                <c:v>20.882200000000001</c:v>
              </c:pt>
              <c:pt idx="62">
                <c:v>21.087199999999999</c:v>
              </c:pt>
              <c:pt idx="63">
                <c:v>21.081399999999999</c:v>
              </c:pt>
              <c:pt idx="64">
                <c:v>21.068000000000001</c:v>
              </c:pt>
              <c:pt idx="65">
                <c:v>20.9329</c:v>
              </c:pt>
              <c:pt idx="66">
                <c:v>20.9329</c:v>
              </c:pt>
              <c:pt idx="67">
                <c:v>20.895800000000001</c:v>
              </c:pt>
              <c:pt idx="68">
                <c:v>20.8644</c:v>
              </c:pt>
              <c:pt idx="69">
                <c:v>21.052</c:v>
              </c:pt>
              <c:pt idx="70">
                <c:v>20.9909</c:v>
              </c:pt>
              <c:pt idx="71">
                <c:v>20.9909</c:v>
              </c:pt>
              <c:pt idx="72">
                <c:v>20.9986</c:v>
              </c:pt>
              <c:pt idx="73">
                <c:v>21.0062</c:v>
              </c:pt>
              <c:pt idx="74">
                <c:v>20.805599999999998</c:v>
              </c:pt>
              <c:pt idx="75">
                <c:v>20.570799999999998</c:v>
              </c:pt>
              <c:pt idx="76">
                <c:v>20.570799999999998</c:v>
              </c:pt>
              <c:pt idx="77">
                <c:v>20.570799999999998</c:v>
              </c:pt>
              <c:pt idx="78">
                <c:v>20.5488</c:v>
              </c:pt>
              <c:pt idx="79">
                <c:v>20.6494</c:v>
              </c:pt>
              <c:pt idx="80">
                <c:v>20.775600000000001</c:v>
              </c:pt>
              <c:pt idx="81">
                <c:v>20.775600000000001</c:v>
              </c:pt>
              <c:pt idx="82">
                <c:v>20.994199999999999</c:v>
              </c:pt>
              <c:pt idx="83">
                <c:v>21.052099999999999</c:v>
              </c:pt>
              <c:pt idx="84">
                <c:v>20.987500000000001</c:v>
              </c:pt>
              <c:pt idx="85">
                <c:v>20.918500000000002</c:v>
              </c:pt>
              <c:pt idx="86">
                <c:v>20.918500000000002</c:v>
              </c:pt>
              <c:pt idx="87">
                <c:v>20.73</c:v>
              </c:pt>
              <c:pt idx="88">
                <c:v>20.019400000000001</c:v>
              </c:pt>
              <c:pt idx="89">
                <c:v>20.2348</c:v>
              </c:pt>
              <c:pt idx="90">
                <c:v>20.045400000000001</c:v>
              </c:pt>
              <c:pt idx="91">
                <c:v>20.045400000000001</c:v>
              </c:pt>
              <c:pt idx="92">
                <c:v>19.949200000000001</c:v>
              </c:pt>
              <c:pt idx="93">
                <c:v>20.003599999999999</c:v>
              </c:pt>
              <c:pt idx="94">
                <c:v>20.008700000000001</c:v>
              </c:pt>
              <c:pt idx="95">
                <c:v>19.936199999999999</c:v>
              </c:pt>
              <c:pt idx="96">
                <c:v>19.936199999999999</c:v>
              </c:pt>
              <c:pt idx="97">
                <c:v>19.683499999999999</c:v>
              </c:pt>
              <c:pt idx="98">
                <c:v>19.776</c:v>
              </c:pt>
              <c:pt idx="99">
                <c:v>19.737400000000001</c:v>
              </c:pt>
              <c:pt idx="100">
                <c:v>19.821100000000001</c:v>
              </c:pt>
              <c:pt idx="101">
                <c:v>19.821100000000001</c:v>
              </c:pt>
              <c:pt idx="102">
                <c:v>19.717500000000001</c:v>
              </c:pt>
              <c:pt idx="103">
                <c:v>19.474799999999998</c:v>
              </c:pt>
              <c:pt idx="104">
                <c:v>19.5305</c:v>
              </c:pt>
              <c:pt idx="105">
                <c:v>19.417000000000002</c:v>
              </c:pt>
              <c:pt idx="106">
                <c:v>19.417000000000002</c:v>
              </c:pt>
              <c:pt idx="107">
                <c:v>18.851900000000001</c:v>
              </c:pt>
              <c:pt idx="108">
                <c:v>19.122800000000002</c:v>
              </c:pt>
              <c:pt idx="109">
                <c:v>19.453099999999999</c:v>
              </c:pt>
              <c:pt idx="110">
                <c:v>19.407599999999999</c:v>
              </c:pt>
              <c:pt idx="111">
                <c:v>19.407599999999999</c:v>
              </c:pt>
              <c:pt idx="112">
                <c:v>19.754300000000001</c:v>
              </c:pt>
              <c:pt idx="113">
                <c:v>19.822900000000001</c:v>
              </c:pt>
              <c:pt idx="114">
                <c:v>19.836600000000001</c:v>
              </c:pt>
              <c:pt idx="115">
                <c:v>19.9101</c:v>
              </c:pt>
              <c:pt idx="116">
                <c:v>19.9101</c:v>
              </c:pt>
              <c:pt idx="117">
                <c:v>19.9101</c:v>
              </c:pt>
              <c:pt idx="118">
                <c:v>19.9101</c:v>
              </c:pt>
              <c:pt idx="119">
                <c:v>19.972899999999999</c:v>
              </c:pt>
              <c:pt idx="120">
                <c:v>19.951899999999998</c:v>
              </c:pt>
              <c:pt idx="121">
                <c:v>19.951899999999998</c:v>
              </c:pt>
              <c:pt idx="122">
                <c:v>18.409099999999999</c:v>
              </c:pt>
              <c:pt idx="123">
                <c:v>18.191600000000001</c:v>
              </c:pt>
              <c:pt idx="124">
                <c:v>17.984200000000001</c:v>
              </c:pt>
              <c:pt idx="125">
                <c:v>18.1843</c:v>
              </c:pt>
              <c:pt idx="126">
                <c:v>18.1843</c:v>
              </c:pt>
              <c:pt idx="127">
                <c:v>18.0412</c:v>
              </c:pt>
              <c:pt idx="128">
                <c:v>17.843800000000002</c:v>
              </c:pt>
              <c:pt idx="129">
                <c:v>17.905799999999999</c:v>
              </c:pt>
              <c:pt idx="130">
                <c:v>17.846</c:v>
              </c:pt>
              <c:pt idx="131">
                <c:v>17.846</c:v>
              </c:pt>
              <c:pt idx="132">
                <c:v>17.8765</c:v>
              </c:pt>
              <c:pt idx="133">
                <c:v>17.7257</c:v>
              </c:pt>
              <c:pt idx="134">
                <c:v>17.503799999999998</c:v>
              </c:pt>
              <c:pt idx="135">
                <c:v>17.770800000000001</c:v>
              </c:pt>
              <c:pt idx="136">
                <c:v>17.770800000000001</c:v>
              </c:pt>
              <c:pt idx="137">
                <c:v>17.656400000000001</c:v>
              </c:pt>
              <c:pt idx="138">
                <c:v>17.655100000000001</c:v>
              </c:pt>
              <c:pt idx="139">
                <c:v>17.621099999999998</c:v>
              </c:pt>
              <c:pt idx="140">
                <c:v>17.6248</c:v>
              </c:pt>
              <c:pt idx="141">
                <c:v>17.6248</c:v>
              </c:pt>
              <c:pt idx="142">
                <c:v>17.841799999999999</c:v>
              </c:pt>
              <c:pt idx="143">
                <c:v>17.864599999999999</c:v>
              </c:pt>
              <c:pt idx="144">
                <c:v>17.6371</c:v>
              </c:pt>
              <c:pt idx="145">
                <c:v>17.614100000000001</c:v>
              </c:pt>
              <c:pt idx="146">
                <c:v>17.614100000000001</c:v>
              </c:pt>
              <c:pt idx="147">
                <c:v>18.035399999999999</c:v>
              </c:pt>
              <c:pt idx="148">
                <c:v>18.035399999999999</c:v>
              </c:pt>
              <c:pt idx="149">
                <c:v>17.8489</c:v>
              </c:pt>
              <c:pt idx="150">
                <c:v>17.9254</c:v>
              </c:pt>
              <c:pt idx="151">
                <c:v>17.9254</c:v>
              </c:pt>
              <c:pt idx="152">
                <c:v>18.042200000000001</c:v>
              </c:pt>
              <c:pt idx="153">
                <c:v>18.062999999999999</c:v>
              </c:pt>
              <c:pt idx="154">
                <c:v>18.170000000000002</c:v>
              </c:pt>
              <c:pt idx="155">
                <c:v>18.244700000000002</c:v>
              </c:pt>
              <c:pt idx="156">
                <c:v>18.244700000000002</c:v>
              </c:pt>
              <c:pt idx="157">
                <c:v>18.299299999999999</c:v>
              </c:pt>
              <c:pt idx="158">
                <c:v>18.303899999999999</c:v>
              </c:pt>
              <c:pt idx="159">
                <c:v>18.353400000000001</c:v>
              </c:pt>
              <c:pt idx="160">
                <c:v>18.334599999999998</c:v>
              </c:pt>
              <c:pt idx="161">
                <c:v>18.334599999999998</c:v>
              </c:pt>
              <c:pt idx="162">
                <c:v>18.253</c:v>
              </c:pt>
              <c:pt idx="163">
                <c:v>18.253</c:v>
              </c:pt>
              <c:pt idx="164">
                <c:v>18.253</c:v>
              </c:pt>
              <c:pt idx="165">
                <c:v>18.253</c:v>
              </c:pt>
              <c:pt idx="166">
                <c:v>18.253</c:v>
              </c:pt>
              <c:pt idx="167">
                <c:v>18.388500000000001</c:v>
              </c:pt>
              <c:pt idx="168">
                <c:v>18.674299999999999</c:v>
              </c:pt>
              <c:pt idx="169">
                <c:v>18.758900000000001</c:v>
              </c:pt>
              <c:pt idx="170">
                <c:v>18.685099999999998</c:v>
              </c:pt>
              <c:pt idx="171">
                <c:v>18.685099999999998</c:v>
              </c:pt>
              <c:pt idx="172">
                <c:v>18.774100000000001</c:v>
              </c:pt>
              <c:pt idx="173">
                <c:v>18.982700000000001</c:v>
              </c:pt>
              <c:pt idx="174">
                <c:v>19.050899999999999</c:v>
              </c:pt>
              <c:pt idx="175">
                <c:v>19.074100000000001</c:v>
              </c:pt>
              <c:pt idx="176">
                <c:v>19.074100000000001</c:v>
              </c:pt>
              <c:pt idx="177">
                <c:v>19.007899999999999</c:v>
              </c:pt>
              <c:pt idx="178">
                <c:v>19.1099</c:v>
              </c:pt>
              <c:pt idx="179">
                <c:v>19.1099</c:v>
              </c:pt>
              <c:pt idx="180">
                <c:v>19.1099</c:v>
              </c:pt>
              <c:pt idx="181">
                <c:v>19.1099</c:v>
              </c:pt>
              <c:pt idx="182">
                <c:v>17.552099999999999</c:v>
              </c:pt>
              <c:pt idx="183">
                <c:v>17.620699999999999</c:v>
              </c:pt>
              <c:pt idx="184">
                <c:v>17.629200000000001</c:v>
              </c:pt>
              <c:pt idx="185">
                <c:v>17.5686</c:v>
              </c:pt>
              <c:pt idx="186">
                <c:v>17.5686</c:v>
              </c:pt>
              <c:pt idx="187">
                <c:v>17.5001</c:v>
              </c:pt>
              <c:pt idx="188">
                <c:v>17.465199999999999</c:v>
              </c:pt>
              <c:pt idx="189">
                <c:v>17.343</c:v>
              </c:pt>
              <c:pt idx="190">
                <c:v>17.238199999999999</c:v>
              </c:pt>
              <c:pt idx="191">
                <c:v>17.238199999999999</c:v>
              </c:pt>
              <c:pt idx="192">
                <c:v>17.347999999999999</c:v>
              </c:pt>
              <c:pt idx="193">
                <c:v>17.146799999999999</c:v>
              </c:pt>
              <c:pt idx="194">
                <c:v>17.071400000000001</c:v>
              </c:pt>
              <c:pt idx="195">
                <c:v>16.954599999999999</c:v>
              </c:pt>
              <c:pt idx="196">
                <c:v>16.954599999999999</c:v>
              </c:pt>
              <c:pt idx="197">
                <c:v>16.959199999999999</c:v>
              </c:pt>
              <c:pt idx="198">
                <c:v>16.954899999999999</c:v>
              </c:pt>
              <c:pt idx="199">
                <c:v>16.9574</c:v>
              </c:pt>
              <c:pt idx="200">
                <c:v>16.9557</c:v>
              </c:pt>
              <c:pt idx="201">
                <c:v>16.9557</c:v>
              </c:pt>
              <c:pt idx="202">
                <c:v>16.653700000000001</c:v>
              </c:pt>
              <c:pt idx="203">
                <c:v>16.734000000000002</c:v>
              </c:pt>
              <c:pt idx="204">
                <c:v>16.7821</c:v>
              </c:pt>
              <c:pt idx="205">
                <c:v>16.8414</c:v>
              </c:pt>
              <c:pt idx="206">
                <c:v>16.8414</c:v>
              </c:pt>
              <c:pt idx="207">
                <c:v>16.7165</c:v>
              </c:pt>
              <c:pt idx="208">
                <c:v>16.705300000000001</c:v>
              </c:pt>
              <c:pt idx="209">
                <c:v>16.683199999999999</c:v>
              </c:pt>
              <c:pt idx="210">
                <c:v>16.6401</c:v>
              </c:pt>
              <c:pt idx="211">
                <c:v>16.6401</c:v>
              </c:pt>
              <c:pt idx="212">
                <c:v>16.474599999999999</c:v>
              </c:pt>
              <c:pt idx="213">
                <c:v>16.4419</c:v>
              </c:pt>
              <c:pt idx="214">
                <c:v>16.5136</c:v>
              </c:pt>
              <c:pt idx="215">
                <c:v>16.657</c:v>
              </c:pt>
              <c:pt idx="216">
                <c:v>16.657</c:v>
              </c:pt>
              <c:pt idx="217">
                <c:v>16.6678</c:v>
              </c:pt>
              <c:pt idx="218">
                <c:v>16.620999999999999</c:v>
              </c:pt>
              <c:pt idx="219">
                <c:v>16.677499999999998</c:v>
              </c:pt>
              <c:pt idx="220">
                <c:v>16.708200000000001</c:v>
              </c:pt>
              <c:pt idx="221">
                <c:v>16.708200000000001</c:v>
              </c:pt>
              <c:pt idx="222">
                <c:v>16.630400000000002</c:v>
              </c:pt>
              <c:pt idx="223">
                <c:v>16.5898</c:v>
              </c:pt>
              <c:pt idx="224">
                <c:v>16.5288</c:v>
              </c:pt>
              <c:pt idx="225">
                <c:v>16.477900000000002</c:v>
              </c:pt>
              <c:pt idx="226">
                <c:v>16.477900000000002</c:v>
              </c:pt>
              <c:pt idx="227">
                <c:v>16.301200000000001</c:v>
              </c:pt>
              <c:pt idx="228">
                <c:v>16.378499999999999</c:v>
              </c:pt>
              <c:pt idx="229">
                <c:v>16.3718</c:v>
              </c:pt>
              <c:pt idx="230">
                <c:v>16.3718</c:v>
              </c:pt>
              <c:pt idx="231">
                <c:v>16.3718</c:v>
              </c:pt>
              <c:pt idx="232">
                <c:v>16.187000000000001</c:v>
              </c:pt>
              <c:pt idx="233">
                <c:v>16.205300000000001</c:v>
              </c:pt>
              <c:pt idx="234">
                <c:v>16.16</c:v>
              </c:pt>
              <c:pt idx="235">
                <c:v>16.018699999999999</c:v>
              </c:pt>
              <c:pt idx="236">
                <c:v>16.018699999999999</c:v>
              </c:pt>
              <c:pt idx="237">
                <c:v>15.650399999999999</c:v>
              </c:pt>
              <c:pt idx="238">
                <c:v>15.7037</c:v>
              </c:pt>
              <c:pt idx="239">
                <c:v>15.5146</c:v>
              </c:pt>
              <c:pt idx="240">
                <c:v>15.659000000000001</c:v>
              </c:pt>
              <c:pt idx="241">
                <c:v>15.659000000000001</c:v>
              </c:pt>
              <c:pt idx="242">
                <c:v>15.7433</c:v>
              </c:pt>
              <c:pt idx="243">
                <c:v>16.3292</c:v>
              </c:pt>
              <c:pt idx="244">
                <c:v>15.076700000000001</c:v>
              </c:pt>
              <c:pt idx="245">
                <c:v>15.0886</c:v>
              </c:pt>
              <c:pt idx="246">
                <c:v>15.0886</c:v>
              </c:pt>
              <c:pt idx="247">
                <c:v>14.928599999999999</c:v>
              </c:pt>
              <c:pt idx="248">
                <c:v>14.737399999999999</c:v>
              </c:pt>
              <c:pt idx="249">
                <c:v>14.7155</c:v>
              </c:pt>
              <c:pt idx="250">
                <c:v>14.4809</c:v>
              </c:pt>
              <c:pt idx="251">
                <c:v>14.4809</c:v>
              </c:pt>
              <c:pt idx="252">
                <c:v>14.418799999999999</c:v>
              </c:pt>
              <c:pt idx="253">
                <c:v>14.6517</c:v>
              </c:pt>
              <c:pt idx="254">
                <c:v>14.5236</c:v>
              </c:pt>
              <c:pt idx="255">
                <c:v>14.711</c:v>
              </c:pt>
              <c:pt idx="256">
                <c:v>14.711</c:v>
              </c:pt>
              <c:pt idx="257">
                <c:v>14.916399999999999</c:v>
              </c:pt>
              <c:pt idx="258">
                <c:v>14.817600000000001</c:v>
              </c:pt>
              <c:pt idx="259">
                <c:v>14.742800000000001</c:v>
              </c:pt>
              <c:pt idx="260">
                <c:v>14.8452</c:v>
              </c:pt>
              <c:pt idx="261">
                <c:v>14.8452</c:v>
              </c:pt>
              <c:pt idx="262">
                <c:v>14.707700000000001</c:v>
              </c:pt>
              <c:pt idx="263">
                <c:v>14.5444</c:v>
              </c:pt>
              <c:pt idx="264">
                <c:v>14.766</c:v>
              </c:pt>
              <c:pt idx="265">
                <c:v>14.7898</c:v>
              </c:pt>
              <c:pt idx="266">
                <c:v>14.7898</c:v>
              </c:pt>
              <c:pt idx="267">
                <c:v>14.690899999999999</c:v>
              </c:pt>
              <c:pt idx="268">
                <c:v>14.7286</c:v>
              </c:pt>
              <c:pt idx="269">
                <c:v>14.748100000000001</c:v>
              </c:pt>
              <c:pt idx="270">
                <c:v>14.750299999999999</c:v>
              </c:pt>
              <c:pt idx="271">
                <c:v>14.750299999999999</c:v>
              </c:pt>
              <c:pt idx="272">
                <c:v>14.6692</c:v>
              </c:pt>
              <c:pt idx="273">
                <c:v>14.674300000000001</c:v>
              </c:pt>
              <c:pt idx="274">
                <c:v>14.6052</c:v>
              </c:pt>
              <c:pt idx="275">
                <c:v>14.759600000000001</c:v>
              </c:pt>
              <c:pt idx="276">
                <c:v>14.759600000000001</c:v>
              </c:pt>
              <c:pt idx="277">
                <c:v>14.651199999999999</c:v>
              </c:pt>
              <c:pt idx="278">
                <c:v>14.6814</c:v>
              </c:pt>
              <c:pt idx="279">
                <c:v>14.694100000000001</c:v>
              </c:pt>
              <c:pt idx="280">
                <c:v>14.7013</c:v>
              </c:pt>
              <c:pt idx="281">
                <c:v>14.7013</c:v>
              </c:pt>
              <c:pt idx="282">
                <c:v>14.837400000000001</c:v>
              </c:pt>
              <c:pt idx="283">
                <c:v>14.9961</c:v>
              </c:pt>
              <c:pt idx="284">
                <c:v>15.0654</c:v>
              </c:pt>
              <c:pt idx="285">
                <c:v>15.0526</c:v>
              </c:pt>
              <c:pt idx="286">
                <c:v>15.0526</c:v>
              </c:pt>
              <c:pt idx="287">
                <c:v>15.0526</c:v>
              </c:pt>
              <c:pt idx="288">
                <c:v>15.0526</c:v>
              </c:pt>
              <c:pt idx="289">
                <c:v>15.2492</c:v>
              </c:pt>
              <c:pt idx="290">
                <c:v>15.234</c:v>
              </c:pt>
              <c:pt idx="291">
                <c:v>15.234</c:v>
              </c:pt>
              <c:pt idx="292">
                <c:v>15.044600000000001</c:v>
              </c:pt>
              <c:pt idx="293">
                <c:v>14.8621</c:v>
              </c:pt>
              <c:pt idx="294">
                <c:v>15.008800000000001</c:v>
              </c:pt>
              <c:pt idx="295">
                <c:v>15.086499999999999</c:v>
              </c:pt>
              <c:pt idx="296">
                <c:v>15.086499999999999</c:v>
              </c:pt>
              <c:pt idx="297">
                <c:v>15.086499999999999</c:v>
              </c:pt>
              <c:pt idx="298">
                <c:v>15.3612</c:v>
              </c:pt>
              <c:pt idx="299">
                <c:v>15.3988</c:v>
              </c:pt>
              <c:pt idx="300">
                <c:v>15.4427</c:v>
              </c:pt>
              <c:pt idx="301">
                <c:v>15.4427</c:v>
              </c:pt>
              <c:pt idx="302">
                <c:v>15.692299999999999</c:v>
              </c:pt>
              <c:pt idx="303">
                <c:v>15.851000000000001</c:v>
              </c:pt>
              <c:pt idx="304">
                <c:v>15.792899999999999</c:v>
              </c:pt>
              <c:pt idx="305">
                <c:v>15.9862</c:v>
              </c:pt>
              <c:pt idx="306">
                <c:v>15.9862</c:v>
              </c:pt>
              <c:pt idx="307">
                <c:v>16.145299999999999</c:v>
              </c:pt>
              <c:pt idx="308">
                <c:v>16.098099999999999</c:v>
              </c:pt>
              <c:pt idx="309">
                <c:v>16.0642</c:v>
              </c:pt>
              <c:pt idx="310">
                <c:v>16.012799999999999</c:v>
              </c:pt>
              <c:pt idx="311">
                <c:v>16.012799999999999</c:v>
              </c:pt>
              <c:pt idx="312">
                <c:v>16.177800000000001</c:v>
              </c:pt>
              <c:pt idx="313">
                <c:v>16.272600000000001</c:v>
              </c:pt>
              <c:pt idx="314">
                <c:v>16.335999999999999</c:v>
              </c:pt>
              <c:pt idx="315">
                <c:v>16.351700000000001</c:v>
              </c:pt>
              <c:pt idx="316">
                <c:v>16.351700000000001</c:v>
              </c:pt>
              <c:pt idx="317">
                <c:v>16.295000000000002</c:v>
              </c:pt>
              <c:pt idx="318">
                <c:v>16.3505</c:v>
              </c:pt>
              <c:pt idx="319">
                <c:v>16.156300000000002</c:v>
              </c:pt>
              <c:pt idx="320">
                <c:v>16.160799999999998</c:v>
              </c:pt>
              <c:pt idx="321">
                <c:v>16.160799999999998</c:v>
              </c:pt>
              <c:pt idx="322">
                <c:v>16.232900000000001</c:v>
              </c:pt>
              <c:pt idx="323">
                <c:v>16.238</c:v>
              </c:pt>
              <c:pt idx="324">
                <c:v>16.2683</c:v>
              </c:pt>
              <c:pt idx="325">
                <c:v>16.2683</c:v>
              </c:pt>
              <c:pt idx="326">
                <c:v>16.2683</c:v>
              </c:pt>
              <c:pt idx="327">
                <c:v>16.526700000000002</c:v>
              </c:pt>
              <c:pt idx="328">
                <c:v>16.462199999999999</c:v>
              </c:pt>
              <c:pt idx="329">
                <c:v>16.391100000000002</c:v>
              </c:pt>
              <c:pt idx="330">
                <c:v>16.380099999999999</c:v>
              </c:pt>
              <c:pt idx="331">
                <c:v>16.380099999999999</c:v>
              </c:pt>
              <c:pt idx="332">
                <c:v>16.422599999999999</c:v>
              </c:pt>
              <c:pt idx="333">
                <c:v>16.514199999999999</c:v>
              </c:pt>
              <c:pt idx="334">
                <c:v>16.585699999999999</c:v>
              </c:pt>
              <c:pt idx="335">
                <c:v>16.526599999999998</c:v>
              </c:pt>
              <c:pt idx="336">
                <c:v>16.526599999999998</c:v>
              </c:pt>
              <c:pt idx="337">
                <c:v>16.526599999999998</c:v>
              </c:pt>
              <c:pt idx="338">
                <c:v>16.610199999999999</c:v>
              </c:pt>
              <c:pt idx="339">
                <c:v>16.541</c:v>
              </c:pt>
              <c:pt idx="340">
                <c:v>16.591799999999999</c:v>
              </c:pt>
              <c:pt idx="341">
                <c:v>16.591799999999999</c:v>
              </c:pt>
              <c:pt idx="342">
                <c:v>16.593299999999999</c:v>
              </c:pt>
              <c:pt idx="343">
                <c:v>16.575900000000001</c:v>
              </c:pt>
              <c:pt idx="344">
                <c:v>16.459199999999999</c:v>
              </c:pt>
              <c:pt idx="345">
                <c:v>17.133500000000002</c:v>
              </c:pt>
              <c:pt idx="346">
                <c:v>17.133500000000002</c:v>
              </c:pt>
              <c:pt idx="347">
                <c:v>17.255099999999999</c:v>
              </c:pt>
              <c:pt idx="348">
                <c:v>17.317399999999999</c:v>
              </c:pt>
              <c:pt idx="349">
                <c:v>17.255700000000001</c:v>
              </c:pt>
              <c:pt idx="350">
                <c:v>17.2179</c:v>
              </c:pt>
              <c:pt idx="351">
                <c:v>17.2179</c:v>
              </c:pt>
              <c:pt idx="352">
                <c:v>17.1568</c:v>
              </c:pt>
              <c:pt idx="353">
                <c:v>17.081700000000001</c:v>
              </c:pt>
              <c:pt idx="354">
                <c:v>17.101500000000001</c:v>
              </c:pt>
              <c:pt idx="355">
                <c:v>17.175000000000001</c:v>
              </c:pt>
              <c:pt idx="356">
                <c:v>17.175000000000001</c:v>
              </c:pt>
              <c:pt idx="357">
                <c:v>17.146799999999999</c:v>
              </c:pt>
              <c:pt idx="358">
                <c:v>17.134699999999999</c:v>
              </c:pt>
              <c:pt idx="359">
                <c:v>17.104299999999999</c:v>
              </c:pt>
              <c:pt idx="360">
                <c:v>17.1236</c:v>
              </c:pt>
              <c:pt idx="361">
                <c:v>17.1236</c:v>
              </c:pt>
              <c:pt idx="362">
                <c:v>17.2</c:v>
              </c:pt>
              <c:pt idx="363">
                <c:v>17.2348</c:v>
              </c:pt>
              <c:pt idx="364">
                <c:v>16.946300000000001</c:v>
              </c:pt>
              <c:pt idx="365">
                <c:v>16.946300000000001</c:v>
              </c:pt>
              <c:pt idx="366">
                <c:v>16.946300000000001</c:v>
              </c:pt>
              <c:pt idx="367">
                <c:v>16.651599999999998</c:v>
              </c:pt>
              <c:pt idx="368">
                <c:v>16.651599999999998</c:v>
              </c:pt>
              <c:pt idx="369">
                <c:v>16.651599999999998</c:v>
              </c:pt>
              <c:pt idx="370">
                <c:v>16.651599999999998</c:v>
              </c:pt>
              <c:pt idx="371">
                <c:v>16.651599999999998</c:v>
              </c:pt>
              <c:pt idx="372">
                <c:v>16.4373</c:v>
              </c:pt>
              <c:pt idx="373">
                <c:v>16.337599999999998</c:v>
              </c:pt>
              <c:pt idx="374">
                <c:v>16.187899999999999</c:v>
              </c:pt>
              <c:pt idx="375">
                <c:v>16.395700000000001</c:v>
              </c:pt>
              <c:pt idx="376">
                <c:v>16.395700000000001</c:v>
              </c:pt>
              <c:pt idx="377">
                <c:v>16.570699999999999</c:v>
              </c:pt>
              <c:pt idx="378">
                <c:v>16.585799999999999</c:v>
              </c:pt>
              <c:pt idx="379">
                <c:v>16.4818</c:v>
              </c:pt>
              <c:pt idx="380">
                <c:v>16.3567</c:v>
              </c:pt>
              <c:pt idx="381">
                <c:v>16.3567</c:v>
              </c:pt>
              <c:pt idx="382">
                <c:v>16.349399999999999</c:v>
              </c:pt>
              <c:pt idx="383">
                <c:v>16.4099</c:v>
              </c:pt>
              <c:pt idx="384">
                <c:v>16.3537</c:v>
              </c:pt>
              <c:pt idx="385">
                <c:v>16.375800000000002</c:v>
              </c:pt>
              <c:pt idx="386">
                <c:v>16.375800000000002</c:v>
              </c:pt>
              <c:pt idx="387">
                <c:v>16.349399999999999</c:v>
              </c:pt>
              <c:pt idx="388">
                <c:v>16.334900000000001</c:v>
              </c:pt>
              <c:pt idx="389">
                <c:v>16.421900000000001</c:v>
              </c:pt>
              <c:pt idx="390">
                <c:v>16.467199999999998</c:v>
              </c:pt>
              <c:pt idx="391">
                <c:v>16.467199999999998</c:v>
              </c:pt>
              <c:pt idx="392">
                <c:v>16.686</c:v>
              </c:pt>
              <c:pt idx="393">
                <c:v>16.713799999999999</c:v>
              </c:pt>
              <c:pt idx="394">
                <c:v>16.960799999999999</c:v>
              </c:pt>
              <c:pt idx="395">
                <c:v>16.916699999999999</c:v>
              </c:pt>
              <c:pt idx="396">
                <c:v>16.916699999999999</c:v>
              </c:pt>
              <c:pt idx="397">
                <c:v>16.866099999999999</c:v>
              </c:pt>
              <c:pt idx="398">
                <c:v>16.827300000000001</c:v>
              </c:pt>
              <c:pt idx="399">
                <c:v>16.8475</c:v>
              </c:pt>
              <c:pt idx="400">
                <c:v>16.783300000000001</c:v>
              </c:pt>
              <c:pt idx="401">
                <c:v>16.783300000000001</c:v>
              </c:pt>
              <c:pt idx="402">
                <c:v>16.663799999999998</c:v>
              </c:pt>
              <c:pt idx="403">
                <c:v>16.6038</c:v>
              </c:pt>
              <c:pt idx="404">
                <c:v>16.6722</c:v>
              </c:pt>
              <c:pt idx="405">
                <c:v>16.898199999999999</c:v>
              </c:pt>
              <c:pt idx="406">
                <c:v>16.898199999999999</c:v>
              </c:pt>
              <c:pt idx="407">
                <c:v>16.7866</c:v>
              </c:pt>
              <c:pt idx="408">
                <c:v>16.840900000000001</c:v>
              </c:pt>
              <c:pt idx="409">
                <c:v>16.8918</c:v>
              </c:pt>
              <c:pt idx="410">
                <c:v>16.874500000000001</c:v>
              </c:pt>
              <c:pt idx="411">
                <c:v>16.874500000000001</c:v>
              </c:pt>
              <c:pt idx="412">
                <c:v>16.895299999999999</c:v>
              </c:pt>
              <c:pt idx="413">
                <c:v>16.859400000000001</c:v>
              </c:pt>
              <c:pt idx="414">
                <c:v>16.831499999999998</c:v>
              </c:pt>
              <c:pt idx="415">
                <c:v>16.827999999999999</c:v>
              </c:pt>
              <c:pt idx="416">
                <c:v>16.827999999999999</c:v>
              </c:pt>
              <c:pt idx="417">
                <c:v>16.827999999999999</c:v>
              </c:pt>
              <c:pt idx="418">
                <c:v>16.827999999999999</c:v>
              </c:pt>
              <c:pt idx="419">
                <c:v>16.738700000000001</c:v>
              </c:pt>
              <c:pt idx="420">
                <c:v>16.8323</c:v>
              </c:pt>
              <c:pt idx="421">
                <c:v>16.8323</c:v>
              </c:pt>
              <c:pt idx="422">
                <c:v>16.797999999999998</c:v>
              </c:pt>
              <c:pt idx="423">
                <c:v>16.7882</c:v>
              </c:pt>
              <c:pt idx="424">
                <c:v>16.6327</c:v>
              </c:pt>
              <c:pt idx="425">
                <c:v>16.7683</c:v>
              </c:pt>
              <c:pt idx="426">
                <c:v>16.7683</c:v>
              </c:pt>
              <c:pt idx="427">
                <c:v>16.632100000000001</c:v>
              </c:pt>
              <c:pt idx="428">
                <c:v>16.606999999999999</c:v>
              </c:pt>
              <c:pt idx="429">
                <c:v>16.657499999999999</c:v>
              </c:pt>
              <c:pt idx="430">
                <c:v>16.7148</c:v>
              </c:pt>
              <c:pt idx="431">
                <c:v>16.7148</c:v>
              </c:pt>
              <c:pt idx="432">
                <c:v>16.867000000000001</c:v>
              </c:pt>
              <c:pt idx="433">
                <c:v>16.969100000000001</c:v>
              </c:pt>
              <c:pt idx="434">
                <c:v>16.9114</c:v>
              </c:pt>
              <c:pt idx="435">
                <c:v>16.986000000000001</c:v>
              </c:pt>
              <c:pt idx="436">
                <c:v>16.986000000000001</c:v>
              </c:pt>
              <c:pt idx="437">
                <c:v>17.1021</c:v>
              </c:pt>
              <c:pt idx="438">
                <c:v>17.068000000000001</c:v>
              </c:pt>
              <c:pt idx="439">
                <c:v>17.074300000000001</c:v>
              </c:pt>
              <c:pt idx="440">
                <c:v>17.040500000000002</c:v>
              </c:pt>
              <c:pt idx="441">
                <c:v>17.040500000000002</c:v>
              </c:pt>
              <c:pt idx="442">
                <c:v>17.051500000000001</c:v>
              </c:pt>
              <c:pt idx="443">
                <c:v>16.954499999999999</c:v>
              </c:pt>
              <c:pt idx="444">
                <c:v>17.000900000000001</c:v>
              </c:pt>
              <c:pt idx="445">
                <c:v>16.977799999999998</c:v>
              </c:pt>
              <c:pt idx="446">
                <c:v>16.977799999999998</c:v>
              </c:pt>
              <c:pt idx="447">
                <c:v>17.114999999999998</c:v>
              </c:pt>
              <c:pt idx="448">
                <c:v>17.094999999999999</c:v>
              </c:pt>
              <c:pt idx="449">
                <c:v>17.359000000000002</c:v>
              </c:pt>
              <c:pt idx="450">
                <c:v>17.264299999999999</c:v>
              </c:pt>
              <c:pt idx="451">
                <c:v>17.264299999999999</c:v>
              </c:pt>
              <c:pt idx="452">
                <c:v>16.569800000000001</c:v>
              </c:pt>
              <c:pt idx="453">
                <c:v>16.730499999999999</c:v>
              </c:pt>
              <c:pt idx="454">
                <c:v>16.810199999999998</c:v>
              </c:pt>
              <c:pt idx="455">
                <c:v>16.7712</c:v>
              </c:pt>
              <c:pt idx="456">
                <c:v>16.7712</c:v>
              </c:pt>
              <c:pt idx="457">
                <c:v>16.726900000000001</c:v>
              </c:pt>
              <c:pt idx="458">
                <c:v>16.583200000000001</c:v>
              </c:pt>
              <c:pt idx="459">
                <c:v>16.854700000000001</c:v>
              </c:pt>
              <c:pt idx="460">
                <c:v>16.8963</c:v>
              </c:pt>
              <c:pt idx="461">
                <c:v>16.8963</c:v>
              </c:pt>
              <c:pt idx="462">
                <c:v>16.892499999999998</c:v>
              </c:pt>
              <c:pt idx="463">
                <c:v>16.842199999999998</c:v>
              </c:pt>
              <c:pt idx="464">
                <c:v>16.867899999999999</c:v>
              </c:pt>
              <c:pt idx="465">
                <c:v>16.932500000000001</c:v>
              </c:pt>
              <c:pt idx="466">
                <c:v>16.932500000000001</c:v>
              </c:pt>
              <c:pt idx="467">
                <c:v>16.945599999999999</c:v>
              </c:pt>
              <c:pt idx="468">
                <c:v>17.018999999999998</c:v>
              </c:pt>
              <c:pt idx="469">
                <c:v>16.9482</c:v>
              </c:pt>
              <c:pt idx="470">
                <c:v>16.9909</c:v>
              </c:pt>
              <c:pt idx="471">
                <c:v>16.9909</c:v>
              </c:pt>
              <c:pt idx="472">
                <c:v>16.918600000000001</c:v>
              </c:pt>
              <c:pt idx="473">
                <c:v>16.955300000000001</c:v>
              </c:pt>
              <c:pt idx="474">
                <c:v>16.880199999999999</c:v>
              </c:pt>
              <c:pt idx="475">
                <c:v>16.9178</c:v>
              </c:pt>
              <c:pt idx="476">
                <c:v>16.9178</c:v>
              </c:pt>
              <c:pt idx="477">
                <c:v>16.866099999999999</c:v>
              </c:pt>
              <c:pt idx="478">
                <c:v>16.948399999999999</c:v>
              </c:pt>
              <c:pt idx="479">
                <c:v>16.7486</c:v>
              </c:pt>
              <c:pt idx="480">
                <c:v>16.781600000000001</c:v>
              </c:pt>
              <c:pt idx="481">
                <c:v>16.781600000000001</c:v>
              </c:pt>
              <c:pt idx="482">
                <c:v>16.829499999999999</c:v>
              </c:pt>
              <c:pt idx="483">
                <c:v>16.834299999999999</c:v>
              </c:pt>
              <c:pt idx="484">
                <c:v>16.835100000000001</c:v>
              </c:pt>
              <c:pt idx="485">
                <c:v>16.951599999999999</c:v>
              </c:pt>
              <c:pt idx="486">
                <c:v>16.951599999999999</c:v>
              </c:pt>
              <c:pt idx="487">
                <c:v>16.874600000000001</c:v>
              </c:pt>
              <c:pt idx="488">
                <c:v>16.901900000000001</c:v>
              </c:pt>
              <c:pt idx="489">
                <c:v>17.0122</c:v>
              </c:pt>
              <c:pt idx="490">
                <c:v>17.012599999999999</c:v>
              </c:pt>
              <c:pt idx="491">
                <c:v>17.012599999999999</c:v>
              </c:pt>
              <c:pt idx="492">
                <c:v>16.868300000000001</c:v>
              </c:pt>
              <c:pt idx="493">
                <c:v>16.874600000000001</c:v>
              </c:pt>
              <c:pt idx="494">
                <c:v>16.668199999999999</c:v>
              </c:pt>
              <c:pt idx="495">
                <c:v>16.541599999999999</c:v>
              </c:pt>
              <c:pt idx="496">
                <c:v>16.541599999999999</c:v>
              </c:pt>
              <c:pt idx="497">
                <c:v>16.4758</c:v>
              </c:pt>
              <c:pt idx="498">
                <c:v>16.574000000000002</c:v>
              </c:pt>
              <c:pt idx="499">
                <c:v>16.551500000000001</c:v>
              </c:pt>
              <c:pt idx="500">
                <c:v>16.582599999999999</c:v>
              </c:pt>
              <c:pt idx="501">
                <c:v>16.582599999999999</c:v>
              </c:pt>
              <c:pt idx="502">
                <c:v>16.5166</c:v>
              </c:pt>
              <c:pt idx="503">
                <c:v>16.5975</c:v>
              </c:pt>
              <c:pt idx="504">
                <c:v>16.627300000000002</c:v>
              </c:pt>
              <c:pt idx="505">
                <c:v>16.598500000000001</c:v>
              </c:pt>
              <c:pt idx="506">
                <c:v>16.598500000000001</c:v>
              </c:pt>
              <c:pt idx="507">
                <c:v>16.287199999999999</c:v>
              </c:pt>
              <c:pt idx="508">
                <c:v>16.2562</c:v>
              </c:pt>
              <c:pt idx="509">
                <c:v>16.1601</c:v>
              </c:pt>
              <c:pt idx="510">
                <c:v>16.103899999999999</c:v>
              </c:pt>
              <c:pt idx="511">
                <c:v>16.103899999999999</c:v>
              </c:pt>
              <c:pt idx="512">
                <c:v>16.381599999999999</c:v>
              </c:pt>
              <c:pt idx="513">
                <c:v>16.353400000000001</c:v>
              </c:pt>
              <c:pt idx="514">
                <c:v>16.410900000000002</c:v>
              </c:pt>
              <c:pt idx="515">
                <c:v>16.4681</c:v>
              </c:pt>
              <c:pt idx="516">
                <c:v>16.4681</c:v>
              </c:pt>
              <c:pt idx="517">
                <c:v>16.4695</c:v>
              </c:pt>
              <c:pt idx="518">
                <c:v>16.503599999999999</c:v>
              </c:pt>
              <c:pt idx="519">
                <c:v>16.585100000000001</c:v>
              </c:pt>
              <c:pt idx="520">
                <c:v>16.557300000000001</c:v>
              </c:pt>
              <c:pt idx="521">
                <c:v>16.557300000000001</c:v>
              </c:pt>
              <c:pt idx="522">
                <c:v>16.726400000000002</c:v>
              </c:pt>
              <c:pt idx="523">
                <c:v>16.725100000000001</c:v>
              </c:pt>
              <c:pt idx="524">
                <c:v>16.846699999999998</c:v>
              </c:pt>
              <c:pt idx="525">
                <c:v>16.868200000000002</c:v>
              </c:pt>
              <c:pt idx="526">
                <c:v>16.868200000000002</c:v>
              </c:pt>
              <c:pt idx="527">
                <c:v>16.9922</c:v>
              </c:pt>
              <c:pt idx="528">
                <c:v>17.026199999999999</c:v>
              </c:pt>
              <c:pt idx="529">
                <c:v>17.017800000000001</c:v>
              </c:pt>
              <c:pt idx="530">
                <c:v>16.925899999999999</c:v>
              </c:pt>
              <c:pt idx="531">
                <c:v>16.925899999999999</c:v>
              </c:pt>
              <c:pt idx="532">
                <c:v>16.7653</c:v>
              </c:pt>
              <c:pt idx="533">
                <c:v>16.788</c:v>
              </c:pt>
              <c:pt idx="534">
                <c:v>16.723500000000001</c:v>
              </c:pt>
              <c:pt idx="535">
                <c:v>16.762499999999999</c:v>
              </c:pt>
              <c:pt idx="536">
                <c:v>16.762499999999999</c:v>
              </c:pt>
              <c:pt idx="537">
                <c:v>16.752600000000001</c:v>
              </c:pt>
              <c:pt idx="538">
                <c:v>16.760899999999999</c:v>
              </c:pt>
              <c:pt idx="539">
                <c:v>16.8339</c:v>
              </c:pt>
              <c:pt idx="540">
                <c:v>16.867999999999999</c:v>
              </c:pt>
              <c:pt idx="541">
                <c:v>16.867999999999999</c:v>
              </c:pt>
              <c:pt idx="542">
                <c:v>16.905799999999999</c:v>
              </c:pt>
              <c:pt idx="543">
                <c:v>16.886500000000002</c:v>
              </c:pt>
              <c:pt idx="544">
                <c:v>16.914400000000001</c:v>
              </c:pt>
              <c:pt idx="545">
                <c:v>16.939599999999999</c:v>
              </c:pt>
              <c:pt idx="546">
                <c:v>16.939599999999999</c:v>
              </c:pt>
              <c:pt idx="547">
                <c:v>16.836500000000001</c:v>
              </c:pt>
              <c:pt idx="548">
                <c:v>16.8125</c:v>
              </c:pt>
              <c:pt idx="549">
                <c:v>16.846900000000002</c:v>
              </c:pt>
              <c:pt idx="550">
                <c:v>16.847899999999999</c:v>
              </c:pt>
              <c:pt idx="551">
                <c:v>16.847899999999999</c:v>
              </c:pt>
              <c:pt idx="552">
                <c:v>16.884699999999999</c:v>
              </c:pt>
              <c:pt idx="553">
                <c:v>16.9297</c:v>
              </c:pt>
              <c:pt idx="554">
                <c:v>16.993600000000001</c:v>
              </c:pt>
              <c:pt idx="555">
                <c:v>16.986000000000001</c:v>
              </c:pt>
              <c:pt idx="556">
                <c:v>16.986000000000001</c:v>
              </c:pt>
              <c:pt idx="557">
                <c:v>17.0274</c:v>
              </c:pt>
              <c:pt idx="558">
                <c:v>17.0501</c:v>
              </c:pt>
              <c:pt idx="559">
                <c:v>17.0501</c:v>
              </c:pt>
              <c:pt idx="560">
                <c:v>17.0501</c:v>
              </c:pt>
              <c:pt idx="561">
                <c:v>17.0501</c:v>
              </c:pt>
              <c:pt idx="562">
                <c:v>17.092500000000001</c:v>
              </c:pt>
              <c:pt idx="563">
                <c:v>17.214099999999998</c:v>
              </c:pt>
              <c:pt idx="564">
                <c:v>17.299700000000001</c:v>
              </c:pt>
              <c:pt idx="565">
                <c:v>17.406300000000002</c:v>
              </c:pt>
              <c:pt idx="566">
                <c:v>17.406300000000002</c:v>
              </c:pt>
              <c:pt idx="567">
                <c:v>17.209700000000002</c:v>
              </c:pt>
              <c:pt idx="568">
                <c:v>17.338699999999999</c:v>
              </c:pt>
              <c:pt idx="569">
                <c:v>17.408899999999999</c:v>
              </c:pt>
              <c:pt idx="570">
                <c:v>17.4207</c:v>
              </c:pt>
              <c:pt idx="571">
                <c:v>17.4207</c:v>
              </c:pt>
              <c:pt idx="572">
                <c:v>17.527699999999999</c:v>
              </c:pt>
              <c:pt idx="573">
                <c:v>17.629200000000001</c:v>
              </c:pt>
              <c:pt idx="574">
                <c:v>17.800799999999999</c:v>
              </c:pt>
              <c:pt idx="575">
                <c:v>17.8215</c:v>
              </c:pt>
              <c:pt idx="576">
                <c:v>17.8215</c:v>
              </c:pt>
              <c:pt idx="577">
                <c:v>18.3186</c:v>
              </c:pt>
              <c:pt idx="578">
                <c:v>17.310400000000001</c:v>
              </c:pt>
              <c:pt idx="579">
                <c:v>17.1447</c:v>
              </c:pt>
              <c:pt idx="580">
                <c:v>17.1447</c:v>
              </c:pt>
              <c:pt idx="581">
                <c:v>17.1447</c:v>
              </c:pt>
              <c:pt idx="582">
                <c:v>17.4438</c:v>
              </c:pt>
              <c:pt idx="583">
                <c:v>17.5336</c:v>
              </c:pt>
              <c:pt idx="584">
                <c:v>17.5184</c:v>
              </c:pt>
              <c:pt idx="585">
                <c:v>17.422799999999999</c:v>
              </c:pt>
              <c:pt idx="586">
                <c:v>17.422799999999999</c:v>
              </c:pt>
              <c:pt idx="587">
                <c:v>17.510999999999999</c:v>
              </c:pt>
              <c:pt idx="588">
                <c:v>17.5318</c:v>
              </c:pt>
              <c:pt idx="589">
                <c:v>17.598800000000001</c:v>
              </c:pt>
              <c:pt idx="590">
                <c:v>17.6691</c:v>
              </c:pt>
              <c:pt idx="591">
                <c:v>17.6691</c:v>
              </c:pt>
              <c:pt idx="592">
                <c:v>17.657299999999999</c:v>
              </c:pt>
              <c:pt idx="593">
                <c:v>17.793299999999999</c:v>
              </c:pt>
              <c:pt idx="594">
                <c:v>17.849699999999999</c:v>
              </c:pt>
              <c:pt idx="595">
                <c:v>18.009599999999999</c:v>
              </c:pt>
              <c:pt idx="596">
                <c:v>18.009599999999999</c:v>
              </c:pt>
              <c:pt idx="597">
                <c:v>17.915600000000001</c:v>
              </c:pt>
              <c:pt idx="598">
                <c:v>17.915600000000001</c:v>
              </c:pt>
              <c:pt idx="599">
                <c:v>17.915600000000001</c:v>
              </c:pt>
              <c:pt idx="600">
                <c:v>17.915600000000001</c:v>
              </c:pt>
              <c:pt idx="601">
                <c:v>17.915600000000001</c:v>
              </c:pt>
              <c:pt idx="602">
                <c:v>18.197099999999999</c:v>
              </c:pt>
              <c:pt idx="603">
                <c:v>18.1692</c:v>
              </c:pt>
              <c:pt idx="604">
                <c:v>18.102900000000002</c:v>
              </c:pt>
              <c:pt idx="605">
                <c:v>18.029599999999999</c:v>
              </c:pt>
              <c:pt idx="606">
                <c:v>18.029599999999999</c:v>
              </c:pt>
              <c:pt idx="607">
                <c:v>17.946000000000002</c:v>
              </c:pt>
              <c:pt idx="608">
                <c:v>17.7806</c:v>
              </c:pt>
              <c:pt idx="609">
                <c:v>17.771699999999999</c:v>
              </c:pt>
              <c:pt idx="610">
                <c:v>17.6739</c:v>
              </c:pt>
              <c:pt idx="611">
                <c:v>17.6739</c:v>
              </c:pt>
              <c:pt idx="612">
                <c:v>17.542000000000002</c:v>
              </c:pt>
              <c:pt idx="613">
                <c:v>17.662700000000001</c:v>
              </c:pt>
              <c:pt idx="614">
                <c:v>17.7179</c:v>
              </c:pt>
              <c:pt idx="615">
                <c:v>17.8704</c:v>
              </c:pt>
              <c:pt idx="616">
                <c:v>17.8704</c:v>
              </c:pt>
              <c:pt idx="617">
                <c:v>18.101400000000002</c:v>
              </c:pt>
              <c:pt idx="618">
                <c:v>18.219799999999999</c:v>
              </c:pt>
              <c:pt idx="619">
                <c:v>18.1069</c:v>
              </c:pt>
              <c:pt idx="620">
                <c:v>18.086200000000002</c:v>
              </c:pt>
              <c:pt idx="621">
                <c:v>18.086200000000002</c:v>
              </c:pt>
              <c:pt idx="622">
                <c:v>18.086200000000002</c:v>
              </c:pt>
              <c:pt idx="623">
                <c:v>18.086200000000002</c:v>
              </c:pt>
              <c:pt idx="624">
                <c:v>18.005500000000001</c:v>
              </c:pt>
              <c:pt idx="625">
                <c:v>17.989599999999999</c:v>
              </c:pt>
              <c:pt idx="626">
                <c:v>17.989599999999999</c:v>
              </c:pt>
              <c:pt idx="627">
                <c:v>16.677</c:v>
              </c:pt>
              <c:pt idx="628">
                <c:v>17.279800000000002</c:v>
              </c:pt>
              <c:pt idx="629">
                <c:v>17.1721</c:v>
              </c:pt>
              <c:pt idx="630">
                <c:v>17.476600000000001</c:v>
              </c:pt>
              <c:pt idx="631">
                <c:v>17.476600000000001</c:v>
              </c:pt>
              <c:pt idx="632">
                <c:v>17.400099999999998</c:v>
              </c:pt>
              <c:pt idx="633">
                <c:v>17.358000000000001</c:v>
              </c:pt>
              <c:pt idx="634">
                <c:v>17.381</c:v>
              </c:pt>
              <c:pt idx="635">
                <c:v>17.5185</c:v>
              </c:pt>
              <c:pt idx="636">
                <c:v>17.5185</c:v>
              </c:pt>
              <c:pt idx="637">
                <c:v>17.485700000000001</c:v>
              </c:pt>
              <c:pt idx="638">
                <c:v>17.309899999999999</c:v>
              </c:pt>
              <c:pt idx="639">
                <c:v>17.357900000000001</c:v>
              </c:pt>
              <c:pt idx="640">
                <c:v>17.3933</c:v>
              </c:pt>
              <c:pt idx="641">
                <c:v>17.3933</c:v>
              </c:pt>
              <c:pt idx="642">
                <c:v>17.333400000000001</c:v>
              </c:pt>
              <c:pt idx="643">
                <c:v>17.3598</c:v>
              </c:pt>
              <c:pt idx="644">
                <c:v>17.6249</c:v>
              </c:pt>
              <c:pt idx="645">
                <c:v>17.665299999999998</c:v>
              </c:pt>
              <c:pt idx="646">
                <c:v>17.665299999999998</c:v>
              </c:pt>
              <c:pt idx="647">
                <c:v>17.750399999999999</c:v>
              </c:pt>
              <c:pt idx="648">
                <c:v>17.782399999999999</c:v>
              </c:pt>
              <c:pt idx="649">
                <c:v>17.808299999999999</c:v>
              </c:pt>
              <c:pt idx="650">
                <c:v>17.779900000000001</c:v>
              </c:pt>
              <c:pt idx="651">
                <c:v>17.779900000000001</c:v>
              </c:pt>
              <c:pt idx="652">
                <c:v>17.853400000000001</c:v>
              </c:pt>
              <c:pt idx="653">
                <c:v>17.873699999999999</c:v>
              </c:pt>
              <c:pt idx="654">
                <c:v>17.8675</c:v>
              </c:pt>
              <c:pt idx="655">
                <c:v>17.845400000000001</c:v>
              </c:pt>
              <c:pt idx="656">
                <c:v>17.845400000000001</c:v>
              </c:pt>
              <c:pt idx="657">
                <c:v>17.742599999999999</c:v>
              </c:pt>
              <c:pt idx="658">
                <c:v>17.691400000000002</c:v>
              </c:pt>
              <c:pt idx="659">
                <c:v>17.772099999999998</c:v>
              </c:pt>
              <c:pt idx="660">
                <c:v>17.759799999999998</c:v>
              </c:pt>
              <c:pt idx="661">
                <c:v>17.759799999999998</c:v>
              </c:pt>
              <c:pt idx="662">
                <c:v>17.737300000000001</c:v>
              </c:pt>
              <c:pt idx="663">
                <c:v>17.823899999999998</c:v>
              </c:pt>
              <c:pt idx="664">
                <c:v>17.984000000000002</c:v>
              </c:pt>
              <c:pt idx="665">
                <c:v>17.9039</c:v>
              </c:pt>
              <c:pt idx="666">
                <c:v>17.9039</c:v>
              </c:pt>
              <c:pt idx="667">
                <c:v>17.955500000000001</c:v>
              </c:pt>
              <c:pt idx="668">
                <c:v>17.902200000000001</c:v>
              </c:pt>
              <c:pt idx="669">
                <c:v>17.9572</c:v>
              </c:pt>
              <c:pt idx="670">
                <c:v>17.9572</c:v>
              </c:pt>
              <c:pt idx="671">
                <c:v>17.9572</c:v>
              </c:pt>
              <c:pt idx="672">
                <c:v>17.9572</c:v>
              </c:pt>
              <c:pt idx="673">
                <c:v>18.1172</c:v>
              </c:pt>
              <c:pt idx="674">
                <c:v>18.255099999999999</c:v>
              </c:pt>
              <c:pt idx="675">
                <c:v>18.0227</c:v>
              </c:pt>
              <c:pt idx="676">
                <c:v>18.0227</c:v>
              </c:pt>
              <c:pt idx="677">
                <c:v>17.593800000000002</c:v>
              </c:pt>
              <c:pt idx="678">
                <c:v>17.642299999999999</c:v>
              </c:pt>
              <c:pt idx="679">
                <c:v>17.412800000000001</c:v>
              </c:pt>
              <c:pt idx="680">
                <c:v>17.625</c:v>
              </c:pt>
              <c:pt idx="681">
                <c:v>17.625</c:v>
              </c:pt>
              <c:pt idx="682">
                <c:v>17.738299999999999</c:v>
              </c:pt>
              <c:pt idx="683">
                <c:v>18.170999999999999</c:v>
              </c:pt>
              <c:pt idx="684">
                <c:v>18.284700000000001</c:v>
              </c:pt>
              <c:pt idx="685">
                <c:v>18.284700000000001</c:v>
              </c:pt>
              <c:pt idx="686">
                <c:v>18.284700000000001</c:v>
              </c:pt>
              <c:pt idx="687">
                <c:v>18.907299999999999</c:v>
              </c:pt>
              <c:pt idx="688">
                <c:v>18.8247</c:v>
              </c:pt>
              <c:pt idx="689">
                <c:v>18.7074</c:v>
              </c:pt>
              <c:pt idx="690">
                <c:v>18.7728</c:v>
              </c:pt>
              <c:pt idx="691">
                <c:v>18.7728</c:v>
              </c:pt>
              <c:pt idx="692">
                <c:v>18.9392</c:v>
              </c:pt>
              <c:pt idx="693">
                <c:v>18.980399999999999</c:v>
              </c:pt>
              <c:pt idx="694">
                <c:v>19.125599999999999</c:v>
              </c:pt>
              <c:pt idx="695">
                <c:v>19.363</c:v>
              </c:pt>
              <c:pt idx="696">
                <c:v>19.363</c:v>
              </c:pt>
              <c:pt idx="697">
                <c:v>19.466000000000001</c:v>
              </c:pt>
              <c:pt idx="698">
                <c:v>19.410599999999999</c:v>
              </c:pt>
              <c:pt idx="699">
                <c:v>19.1249</c:v>
              </c:pt>
              <c:pt idx="700">
                <c:v>19.351199999999999</c:v>
              </c:pt>
              <c:pt idx="701">
                <c:v>19.351199999999999</c:v>
              </c:pt>
              <c:pt idx="702">
                <c:v>19.326000000000001</c:v>
              </c:pt>
              <c:pt idx="703">
                <c:v>19.2499</c:v>
              </c:pt>
              <c:pt idx="704">
                <c:v>19.294899999999998</c:v>
              </c:pt>
              <c:pt idx="705">
                <c:v>19.220300000000002</c:v>
              </c:pt>
              <c:pt idx="706">
                <c:v>19.220300000000002</c:v>
              </c:pt>
              <c:pt idx="707">
                <c:v>19.056899999999999</c:v>
              </c:pt>
              <c:pt idx="708">
                <c:v>18.662400000000002</c:v>
              </c:pt>
              <c:pt idx="709">
                <c:v>18.750399999999999</c:v>
              </c:pt>
              <c:pt idx="710">
                <c:v>18.857199999999999</c:v>
              </c:pt>
              <c:pt idx="711">
                <c:v>18.857199999999999</c:v>
              </c:pt>
              <c:pt idx="712">
                <c:v>18.650600000000001</c:v>
              </c:pt>
              <c:pt idx="713">
                <c:v>18.7651</c:v>
              </c:pt>
              <c:pt idx="714">
                <c:v>18.700600000000001</c:v>
              </c:pt>
              <c:pt idx="715">
                <c:v>18.818100000000001</c:v>
              </c:pt>
              <c:pt idx="716">
                <c:v>18.818100000000001</c:v>
              </c:pt>
              <c:pt idx="717">
                <c:v>18.943200000000001</c:v>
              </c:pt>
              <c:pt idx="718">
                <c:v>18.8111</c:v>
              </c:pt>
              <c:pt idx="719">
                <c:v>18.894100000000002</c:v>
              </c:pt>
              <c:pt idx="720">
                <c:v>18.947900000000001</c:v>
              </c:pt>
              <c:pt idx="721">
                <c:v>18.947900000000001</c:v>
              </c:pt>
              <c:pt idx="722">
                <c:v>18.858499999999999</c:v>
              </c:pt>
              <c:pt idx="723">
                <c:v>18.8598</c:v>
              </c:pt>
              <c:pt idx="724">
                <c:v>18.773199999999999</c:v>
              </c:pt>
              <c:pt idx="725">
                <c:v>18.705300000000001</c:v>
              </c:pt>
              <c:pt idx="726">
                <c:v>18.705300000000001</c:v>
              </c:pt>
              <c:pt idx="727">
                <c:v>18.6035</c:v>
              </c:pt>
              <c:pt idx="728">
                <c:v>18.429200000000002</c:v>
              </c:pt>
              <c:pt idx="729">
                <c:v>18.367699999999999</c:v>
              </c:pt>
              <c:pt idx="730">
                <c:v>18.260200000000001</c:v>
              </c:pt>
              <c:pt idx="731">
                <c:v>18.260200000000001</c:v>
              </c:pt>
              <c:pt idx="732">
                <c:v>18.284300000000002</c:v>
              </c:pt>
              <c:pt idx="733">
                <c:v>18.3504</c:v>
              </c:pt>
              <c:pt idx="734">
                <c:v>18.2409</c:v>
              </c:pt>
              <c:pt idx="735">
                <c:v>18.2409</c:v>
              </c:pt>
              <c:pt idx="736">
                <c:v>18.2409</c:v>
              </c:pt>
              <c:pt idx="737">
                <c:v>18.6496</c:v>
              </c:pt>
              <c:pt idx="738">
                <c:v>18.842300000000002</c:v>
              </c:pt>
              <c:pt idx="739">
                <c:v>18.874300000000002</c:v>
              </c:pt>
              <c:pt idx="740">
                <c:v>18.800599999999999</c:v>
              </c:pt>
              <c:pt idx="741">
                <c:v>18.800599999999999</c:v>
              </c:pt>
              <c:pt idx="742">
                <c:v>19.026</c:v>
              </c:pt>
              <c:pt idx="743">
                <c:v>19.0581</c:v>
              </c:pt>
              <c:pt idx="744">
                <c:v>19.046199999999999</c:v>
              </c:pt>
              <c:pt idx="745">
                <c:v>19.068200000000001</c:v>
              </c:pt>
              <c:pt idx="746">
                <c:v>19.068200000000001</c:v>
              </c:pt>
              <c:pt idx="747">
                <c:v>19.083500000000001</c:v>
              </c:pt>
              <c:pt idx="748">
                <c:v>19.269200000000001</c:v>
              </c:pt>
              <c:pt idx="749">
                <c:v>19.011800000000001</c:v>
              </c:pt>
              <c:pt idx="750">
                <c:v>18.8675</c:v>
              </c:pt>
              <c:pt idx="751">
                <c:v>18.8675</c:v>
              </c:pt>
              <c:pt idx="752">
                <c:v>18.874600000000001</c:v>
              </c:pt>
              <c:pt idx="753">
                <c:v>18.843</c:v>
              </c:pt>
              <c:pt idx="754">
                <c:v>18.764399999999998</c:v>
              </c:pt>
              <c:pt idx="755">
                <c:v>18.678999999999998</c:v>
              </c:pt>
              <c:pt idx="756">
                <c:v>18.678999999999998</c:v>
              </c:pt>
              <c:pt idx="757">
                <c:v>18.633600000000001</c:v>
              </c:pt>
              <c:pt idx="758">
                <c:v>18.748999999999999</c:v>
              </c:pt>
              <c:pt idx="759">
                <c:v>18.6799</c:v>
              </c:pt>
              <c:pt idx="760">
                <c:v>18.5763</c:v>
              </c:pt>
              <c:pt idx="761">
                <c:v>18.576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C96F-4C18-B593-A35328F01371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75</c:v>
              </c:pt>
              <c:pt idx="1">
                <c:v>44876</c:v>
              </c:pt>
              <c:pt idx="2">
                <c:v>44879</c:v>
              </c:pt>
              <c:pt idx="3">
                <c:v>44880</c:v>
              </c:pt>
              <c:pt idx="4">
                <c:v>44881</c:v>
              </c:pt>
              <c:pt idx="5">
                <c:v>44882</c:v>
              </c:pt>
              <c:pt idx="6">
                <c:v>44883</c:v>
              </c:pt>
              <c:pt idx="7">
                <c:v>44886</c:v>
              </c:pt>
              <c:pt idx="8">
                <c:v>44887</c:v>
              </c:pt>
              <c:pt idx="9">
                <c:v>44888</c:v>
              </c:pt>
              <c:pt idx="10">
                <c:v>44889</c:v>
              </c:pt>
              <c:pt idx="11">
                <c:v>44890</c:v>
              </c:pt>
              <c:pt idx="12">
                <c:v>44893</c:v>
              </c:pt>
              <c:pt idx="13">
                <c:v>44894</c:v>
              </c:pt>
              <c:pt idx="14">
                <c:v>44895</c:v>
              </c:pt>
              <c:pt idx="15">
                <c:v>44896</c:v>
              </c:pt>
              <c:pt idx="16">
                <c:v>44897</c:v>
              </c:pt>
              <c:pt idx="17">
                <c:v>44900</c:v>
              </c:pt>
              <c:pt idx="18">
                <c:v>44901</c:v>
              </c:pt>
              <c:pt idx="19">
                <c:v>44902</c:v>
              </c:pt>
              <c:pt idx="20">
                <c:v>44903</c:v>
              </c:pt>
              <c:pt idx="21">
                <c:v>44904</c:v>
              </c:pt>
              <c:pt idx="22">
                <c:v>44907</c:v>
              </c:pt>
              <c:pt idx="23">
                <c:v>44908</c:v>
              </c:pt>
              <c:pt idx="24">
                <c:v>44909</c:v>
              </c:pt>
              <c:pt idx="25">
                <c:v>44910</c:v>
              </c:pt>
              <c:pt idx="26">
                <c:v>44911</c:v>
              </c:pt>
              <c:pt idx="27">
                <c:v>44914</c:v>
              </c:pt>
              <c:pt idx="28">
                <c:v>44915</c:v>
              </c:pt>
              <c:pt idx="29">
                <c:v>44916</c:v>
              </c:pt>
              <c:pt idx="30">
                <c:v>44917</c:v>
              </c:pt>
              <c:pt idx="31">
                <c:v>44918</c:v>
              </c:pt>
              <c:pt idx="32">
                <c:v>44921</c:v>
              </c:pt>
              <c:pt idx="33">
                <c:v>44922</c:v>
              </c:pt>
              <c:pt idx="34">
                <c:v>44923</c:v>
              </c:pt>
              <c:pt idx="35">
                <c:v>44924</c:v>
              </c:pt>
              <c:pt idx="36">
                <c:v>44925</c:v>
              </c:pt>
              <c:pt idx="37">
                <c:v>44928</c:v>
              </c:pt>
              <c:pt idx="38">
                <c:v>44929</c:v>
              </c:pt>
              <c:pt idx="39">
                <c:v>44930</c:v>
              </c:pt>
              <c:pt idx="40">
                <c:v>44931</c:v>
              </c:pt>
              <c:pt idx="41">
                <c:v>44932</c:v>
              </c:pt>
              <c:pt idx="42">
                <c:v>44935</c:v>
              </c:pt>
              <c:pt idx="43">
                <c:v>44936</c:v>
              </c:pt>
              <c:pt idx="44">
                <c:v>44937</c:v>
              </c:pt>
              <c:pt idx="45">
                <c:v>44938</c:v>
              </c:pt>
              <c:pt idx="46">
                <c:v>44939</c:v>
              </c:pt>
              <c:pt idx="47">
                <c:v>44942</c:v>
              </c:pt>
              <c:pt idx="48">
                <c:v>44943</c:v>
              </c:pt>
              <c:pt idx="49">
                <c:v>44944</c:v>
              </c:pt>
              <c:pt idx="50">
                <c:v>44945</c:v>
              </c:pt>
              <c:pt idx="51">
                <c:v>44946</c:v>
              </c:pt>
              <c:pt idx="52">
                <c:v>44949</c:v>
              </c:pt>
              <c:pt idx="53">
                <c:v>44950</c:v>
              </c:pt>
              <c:pt idx="54">
                <c:v>44951</c:v>
              </c:pt>
              <c:pt idx="55">
                <c:v>44952</c:v>
              </c:pt>
              <c:pt idx="56">
                <c:v>44953</c:v>
              </c:pt>
              <c:pt idx="57">
                <c:v>44956</c:v>
              </c:pt>
              <c:pt idx="58">
                <c:v>44957</c:v>
              </c:pt>
              <c:pt idx="59">
                <c:v>44958</c:v>
              </c:pt>
              <c:pt idx="60">
                <c:v>44959</c:v>
              </c:pt>
              <c:pt idx="61">
                <c:v>44960</c:v>
              </c:pt>
              <c:pt idx="62">
                <c:v>44963</c:v>
              </c:pt>
              <c:pt idx="63">
                <c:v>44964</c:v>
              </c:pt>
              <c:pt idx="64">
                <c:v>44965</c:v>
              </c:pt>
              <c:pt idx="65">
                <c:v>44966</c:v>
              </c:pt>
              <c:pt idx="66">
                <c:v>44967</c:v>
              </c:pt>
              <c:pt idx="67">
                <c:v>44970</c:v>
              </c:pt>
              <c:pt idx="68">
                <c:v>44971</c:v>
              </c:pt>
              <c:pt idx="69">
                <c:v>44972</c:v>
              </c:pt>
              <c:pt idx="70">
                <c:v>44973</c:v>
              </c:pt>
              <c:pt idx="71">
                <c:v>44974</c:v>
              </c:pt>
              <c:pt idx="72">
                <c:v>44977</c:v>
              </c:pt>
              <c:pt idx="73">
                <c:v>44978</c:v>
              </c:pt>
              <c:pt idx="74">
                <c:v>44979</c:v>
              </c:pt>
              <c:pt idx="75">
                <c:v>44980</c:v>
              </c:pt>
              <c:pt idx="76">
                <c:v>44981</c:v>
              </c:pt>
              <c:pt idx="77">
                <c:v>44984</c:v>
              </c:pt>
              <c:pt idx="78">
                <c:v>44985</c:v>
              </c:pt>
              <c:pt idx="79">
                <c:v>44986</c:v>
              </c:pt>
              <c:pt idx="80">
                <c:v>44987</c:v>
              </c:pt>
              <c:pt idx="81">
                <c:v>44988</c:v>
              </c:pt>
              <c:pt idx="82">
                <c:v>44991</c:v>
              </c:pt>
              <c:pt idx="83">
                <c:v>44992</c:v>
              </c:pt>
              <c:pt idx="84">
                <c:v>44993</c:v>
              </c:pt>
              <c:pt idx="85">
                <c:v>44994</c:v>
              </c:pt>
              <c:pt idx="86">
                <c:v>44995</c:v>
              </c:pt>
              <c:pt idx="87">
                <c:v>44998</c:v>
              </c:pt>
              <c:pt idx="88">
                <c:v>44999</c:v>
              </c:pt>
              <c:pt idx="89">
                <c:v>45000</c:v>
              </c:pt>
              <c:pt idx="90">
                <c:v>45001</c:v>
              </c:pt>
              <c:pt idx="91">
                <c:v>45002</c:v>
              </c:pt>
              <c:pt idx="92">
                <c:v>45005</c:v>
              </c:pt>
              <c:pt idx="93">
                <c:v>45006</c:v>
              </c:pt>
              <c:pt idx="94">
                <c:v>45007</c:v>
              </c:pt>
              <c:pt idx="95">
                <c:v>45008</c:v>
              </c:pt>
              <c:pt idx="96">
                <c:v>45009</c:v>
              </c:pt>
              <c:pt idx="97">
                <c:v>45012</c:v>
              </c:pt>
              <c:pt idx="98">
                <c:v>45013</c:v>
              </c:pt>
              <c:pt idx="99">
                <c:v>45014</c:v>
              </c:pt>
              <c:pt idx="100">
                <c:v>45015</c:v>
              </c:pt>
              <c:pt idx="101">
                <c:v>45016</c:v>
              </c:pt>
              <c:pt idx="102">
                <c:v>45019</c:v>
              </c:pt>
              <c:pt idx="103">
                <c:v>45020</c:v>
              </c:pt>
              <c:pt idx="104">
                <c:v>45021</c:v>
              </c:pt>
              <c:pt idx="105">
                <c:v>45022</c:v>
              </c:pt>
              <c:pt idx="106">
                <c:v>45023</c:v>
              </c:pt>
              <c:pt idx="107">
                <c:v>45026</c:v>
              </c:pt>
              <c:pt idx="108">
                <c:v>45027</c:v>
              </c:pt>
              <c:pt idx="109">
                <c:v>45028</c:v>
              </c:pt>
              <c:pt idx="110">
                <c:v>45029</c:v>
              </c:pt>
              <c:pt idx="111">
                <c:v>45030</c:v>
              </c:pt>
              <c:pt idx="112">
                <c:v>45033</c:v>
              </c:pt>
              <c:pt idx="113">
                <c:v>45034</c:v>
              </c:pt>
              <c:pt idx="114">
                <c:v>45035</c:v>
              </c:pt>
              <c:pt idx="115">
                <c:v>45036</c:v>
              </c:pt>
              <c:pt idx="116">
                <c:v>45037</c:v>
              </c:pt>
              <c:pt idx="117">
                <c:v>45040</c:v>
              </c:pt>
              <c:pt idx="118">
                <c:v>45041</c:v>
              </c:pt>
              <c:pt idx="119">
                <c:v>45042</c:v>
              </c:pt>
              <c:pt idx="120">
                <c:v>45043</c:v>
              </c:pt>
              <c:pt idx="121">
                <c:v>45044</c:v>
              </c:pt>
              <c:pt idx="122">
                <c:v>45047</c:v>
              </c:pt>
              <c:pt idx="123">
                <c:v>45048</c:v>
              </c:pt>
              <c:pt idx="124">
                <c:v>45049</c:v>
              </c:pt>
              <c:pt idx="125">
                <c:v>45050</c:v>
              </c:pt>
              <c:pt idx="126">
                <c:v>45051</c:v>
              </c:pt>
              <c:pt idx="127">
                <c:v>45054</c:v>
              </c:pt>
              <c:pt idx="128">
                <c:v>45055</c:v>
              </c:pt>
              <c:pt idx="129">
                <c:v>45056</c:v>
              </c:pt>
              <c:pt idx="130">
                <c:v>45057</c:v>
              </c:pt>
              <c:pt idx="131">
                <c:v>45058</c:v>
              </c:pt>
              <c:pt idx="132">
                <c:v>45061</c:v>
              </c:pt>
              <c:pt idx="133">
                <c:v>45062</c:v>
              </c:pt>
              <c:pt idx="134">
                <c:v>45063</c:v>
              </c:pt>
              <c:pt idx="135">
                <c:v>45064</c:v>
              </c:pt>
              <c:pt idx="136">
                <c:v>45065</c:v>
              </c:pt>
              <c:pt idx="137">
                <c:v>45068</c:v>
              </c:pt>
              <c:pt idx="138">
                <c:v>45069</c:v>
              </c:pt>
              <c:pt idx="139">
                <c:v>45070</c:v>
              </c:pt>
              <c:pt idx="140">
                <c:v>45071</c:v>
              </c:pt>
              <c:pt idx="141">
                <c:v>45072</c:v>
              </c:pt>
              <c:pt idx="142">
                <c:v>45075</c:v>
              </c:pt>
              <c:pt idx="143">
                <c:v>45076</c:v>
              </c:pt>
              <c:pt idx="144">
                <c:v>45077</c:v>
              </c:pt>
              <c:pt idx="145">
                <c:v>45078</c:v>
              </c:pt>
              <c:pt idx="146">
                <c:v>45079</c:v>
              </c:pt>
              <c:pt idx="147">
                <c:v>45082</c:v>
              </c:pt>
              <c:pt idx="148">
                <c:v>45083</c:v>
              </c:pt>
              <c:pt idx="149">
                <c:v>45084</c:v>
              </c:pt>
              <c:pt idx="150">
                <c:v>45085</c:v>
              </c:pt>
              <c:pt idx="151">
                <c:v>45086</c:v>
              </c:pt>
              <c:pt idx="152">
                <c:v>45089</c:v>
              </c:pt>
              <c:pt idx="153">
                <c:v>45090</c:v>
              </c:pt>
              <c:pt idx="154">
                <c:v>45091</c:v>
              </c:pt>
              <c:pt idx="155">
                <c:v>45092</c:v>
              </c:pt>
              <c:pt idx="156">
                <c:v>45093</c:v>
              </c:pt>
              <c:pt idx="157">
                <c:v>45096</c:v>
              </c:pt>
              <c:pt idx="158">
                <c:v>45097</c:v>
              </c:pt>
              <c:pt idx="159">
                <c:v>45098</c:v>
              </c:pt>
              <c:pt idx="160">
                <c:v>45099</c:v>
              </c:pt>
              <c:pt idx="161">
                <c:v>45100</c:v>
              </c:pt>
              <c:pt idx="162">
                <c:v>45103</c:v>
              </c:pt>
              <c:pt idx="163">
                <c:v>45104</c:v>
              </c:pt>
              <c:pt idx="164">
                <c:v>45105</c:v>
              </c:pt>
              <c:pt idx="165">
                <c:v>45106</c:v>
              </c:pt>
              <c:pt idx="166">
                <c:v>45107</c:v>
              </c:pt>
              <c:pt idx="167">
                <c:v>45110</c:v>
              </c:pt>
              <c:pt idx="168">
                <c:v>45111</c:v>
              </c:pt>
              <c:pt idx="169">
                <c:v>45112</c:v>
              </c:pt>
              <c:pt idx="170">
                <c:v>45113</c:v>
              </c:pt>
              <c:pt idx="171">
                <c:v>45114</c:v>
              </c:pt>
              <c:pt idx="172">
                <c:v>45117</c:v>
              </c:pt>
              <c:pt idx="173">
                <c:v>45118</c:v>
              </c:pt>
              <c:pt idx="174">
                <c:v>45119</c:v>
              </c:pt>
              <c:pt idx="175">
                <c:v>45120</c:v>
              </c:pt>
              <c:pt idx="176">
                <c:v>45121</c:v>
              </c:pt>
              <c:pt idx="177">
                <c:v>45124</c:v>
              </c:pt>
              <c:pt idx="178">
                <c:v>45125</c:v>
              </c:pt>
              <c:pt idx="179">
                <c:v>45126</c:v>
              </c:pt>
              <c:pt idx="180">
                <c:v>45127</c:v>
              </c:pt>
              <c:pt idx="181">
                <c:v>45128</c:v>
              </c:pt>
              <c:pt idx="182">
                <c:v>45131</c:v>
              </c:pt>
              <c:pt idx="183">
                <c:v>45132</c:v>
              </c:pt>
              <c:pt idx="184">
                <c:v>45133</c:v>
              </c:pt>
              <c:pt idx="185">
                <c:v>45134</c:v>
              </c:pt>
              <c:pt idx="186">
                <c:v>45135</c:v>
              </c:pt>
              <c:pt idx="187">
                <c:v>45138</c:v>
              </c:pt>
              <c:pt idx="188">
                <c:v>45139</c:v>
              </c:pt>
              <c:pt idx="189">
                <c:v>45140</c:v>
              </c:pt>
              <c:pt idx="190">
                <c:v>45141</c:v>
              </c:pt>
              <c:pt idx="191">
                <c:v>45142</c:v>
              </c:pt>
              <c:pt idx="192">
                <c:v>45145</c:v>
              </c:pt>
              <c:pt idx="193">
                <c:v>45146</c:v>
              </c:pt>
              <c:pt idx="194">
                <c:v>45147</c:v>
              </c:pt>
              <c:pt idx="195">
                <c:v>45148</c:v>
              </c:pt>
              <c:pt idx="196">
                <c:v>45149</c:v>
              </c:pt>
              <c:pt idx="197">
                <c:v>45152</c:v>
              </c:pt>
              <c:pt idx="198">
                <c:v>45153</c:v>
              </c:pt>
              <c:pt idx="199">
                <c:v>45154</c:v>
              </c:pt>
              <c:pt idx="200">
                <c:v>45155</c:v>
              </c:pt>
              <c:pt idx="201">
                <c:v>45156</c:v>
              </c:pt>
              <c:pt idx="202">
                <c:v>45159</c:v>
              </c:pt>
              <c:pt idx="203">
                <c:v>45160</c:v>
              </c:pt>
              <c:pt idx="204">
                <c:v>45161</c:v>
              </c:pt>
              <c:pt idx="205">
                <c:v>45162</c:v>
              </c:pt>
              <c:pt idx="206">
                <c:v>45163</c:v>
              </c:pt>
              <c:pt idx="207">
                <c:v>45166</c:v>
              </c:pt>
              <c:pt idx="208">
                <c:v>45167</c:v>
              </c:pt>
              <c:pt idx="209">
                <c:v>45168</c:v>
              </c:pt>
              <c:pt idx="210">
                <c:v>45169</c:v>
              </c:pt>
              <c:pt idx="211">
                <c:v>45170</c:v>
              </c:pt>
              <c:pt idx="212">
                <c:v>45173</c:v>
              </c:pt>
              <c:pt idx="213">
                <c:v>45174</c:v>
              </c:pt>
              <c:pt idx="214">
                <c:v>45175</c:v>
              </c:pt>
              <c:pt idx="215">
                <c:v>45176</c:v>
              </c:pt>
              <c:pt idx="216">
                <c:v>45177</c:v>
              </c:pt>
              <c:pt idx="217">
                <c:v>45180</c:v>
              </c:pt>
              <c:pt idx="218">
                <c:v>45181</c:v>
              </c:pt>
              <c:pt idx="219">
                <c:v>45182</c:v>
              </c:pt>
              <c:pt idx="220">
                <c:v>45183</c:v>
              </c:pt>
              <c:pt idx="221">
                <c:v>45184</c:v>
              </c:pt>
              <c:pt idx="222">
                <c:v>45187</c:v>
              </c:pt>
              <c:pt idx="223">
                <c:v>45188</c:v>
              </c:pt>
              <c:pt idx="224">
                <c:v>45189</c:v>
              </c:pt>
              <c:pt idx="225">
                <c:v>45190</c:v>
              </c:pt>
              <c:pt idx="226">
                <c:v>45191</c:v>
              </c:pt>
              <c:pt idx="227">
                <c:v>45194</c:v>
              </c:pt>
              <c:pt idx="228">
                <c:v>45195</c:v>
              </c:pt>
              <c:pt idx="229">
                <c:v>45196</c:v>
              </c:pt>
              <c:pt idx="230">
                <c:v>45197</c:v>
              </c:pt>
              <c:pt idx="231">
                <c:v>45198</c:v>
              </c:pt>
              <c:pt idx="232">
                <c:v>45201</c:v>
              </c:pt>
              <c:pt idx="233">
                <c:v>45202</c:v>
              </c:pt>
              <c:pt idx="234">
                <c:v>45203</c:v>
              </c:pt>
              <c:pt idx="235">
                <c:v>45204</c:v>
              </c:pt>
              <c:pt idx="236">
                <c:v>45205</c:v>
              </c:pt>
              <c:pt idx="237">
                <c:v>45208</c:v>
              </c:pt>
              <c:pt idx="238">
                <c:v>45209</c:v>
              </c:pt>
              <c:pt idx="239">
                <c:v>45210</c:v>
              </c:pt>
              <c:pt idx="240">
                <c:v>45211</c:v>
              </c:pt>
              <c:pt idx="241">
                <c:v>45212</c:v>
              </c:pt>
              <c:pt idx="242">
                <c:v>45215</c:v>
              </c:pt>
              <c:pt idx="243">
                <c:v>45216</c:v>
              </c:pt>
              <c:pt idx="244">
                <c:v>45217</c:v>
              </c:pt>
              <c:pt idx="245">
                <c:v>45218</c:v>
              </c:pt>
              <c:pt idx="246">
                <c:v>45219</c:v>
              </c:pt>
              <c:pt idx="247">
                <c:v>45222</c:v>
              </c:pt>
              <c:pt idx="248">
                <c:v>45223</c:v>
              </c:pt>
              <c:pt idx="249">
                <c:v>45224</c:v>
              </c:pt>
              <c:pt idx="250">
                <c:v>45225</c:v>
              </c:pt>
              <c:pt idx="251">
                <c:v>45226</c:v>
              </c:pt>
              <c:pt idx="252">
                <c:v>45229</c:v>
              </c:pt>
              <c:pt idx="253">
                <c:v>45230</c:v>
              </c:pt>
              <c:pt idx="254">
                <c:v>45231</c:v>
              </c:pt>
              <c:pt idx="255">
                <c:v>45232</c:v>
              </c:pt>
              <c:pt idx="256">
                <c:v>45233</c:v>
              </c:pt>
              <c:pt idx="257">
                <c:v>45236</c:v>
              </c:pt>
              <c:pt idx="258">
                <c:v>45237</c:v>
              </c:pt>
              <c:pt idx="259">
                <c:v>45238</c:v>
              </c:pt>
              <c:pt idx="260">
                <c:v>45239</c:v>
              </c:pt>
              <c:pt idx="261">
                <c:v>45240</c:v>
              </c:pt>
              <c:pt idx="262">
                <c:v>45243</c:v>
              </c:pt>
              <c:pt idx="263">
                <c:v>45244</c:v>
              </c:pt>
              <c:pt idx="264">
                <c:v>45245</c:v>
              </c:pt>
              <c:pt idx="265">
                <c:v>45246</c:v>
              </c:pt>
              <c:pt idx="266">
                <c:v>45247</c:v>
              </c:pt>
              <c:pt idx="267">
                <c:v>45250</c:v>
              </c:pt>
              <c:pt idx="268">
                <c:v>45251</c:v>
              </c:pt>
              <c:pt idx="269">
                <c:v>45252</c:v>
              </c:pt>
              <c:pt idx="270">
                <c:v>45253</c:v>
              </c:pt>
              <c:pt idx="271">
                <c:v>45254</c:v>
              </c:pt>
              <c:pt idx="272">
                <c:v>45257</c:v>
              </c:pt>
              <c:pt idx="273">
                <c:v>45258</c:v>
              </c:pt>
              <c:pt idx="274">
                <c:v>45259</c:v>
              </c:pt>
              <c:pt idx="275">
                <c:v>45260</c:v>
              </c:pt>
              <c:pt idx="276">
                <c:v>45261</c:v>
              </c:pt>
              <c:pt idx="277">
                <c:v>45264</c:v>
              </c:pt>
              <c:pt idx="278">
                <c:v>45265</c:v>
              </c:pt>
              <c:pt idx="279">
                <c:v>45266</c:v>
              </c:pt>
              <c:pt idx="280">
                <c:v>45267</c:v>
              </c:pt>
              <c:pt idx="281">
                <c:v>45268</c:v>
              </c:pt>
              <c:pt idx="282">
                <c:v>45271</c:v>
              </c:pt>
              <c:pt idx="283">
                <c:v>45272</c:v>
              </c:pt>
              <c:pt idx="284">
                <c:v>45273</c:v>
              </c:pt>
              <c:pt idx="285">
                <c:v>45274</c:v>
              </c:pt>
              <c:pt idx="286">
                <c:v>45275</c:v>
              </c:pt>
              <c:pt idx="287">
                <c:v>45278</c:v>
              </c:pt>
              <c:pt idx="288">
                <c:v>45279</c:v>
              </c:pt>
              <c:pt idx="289">
                <c:v>45280</c:v>
              </c:pt>
              <c:pt idx="290">
                <c:v>45281</c:v>
              </c:pt>
              <c:pt idx="291">
                <c:v>45282</c:v>
              </c:pt>
              <c:pt idx="292">
                <c:v>45285</c:v>
              </c:pt>
              <c:pt idx="293">
                <c:v>45286</c:v>
              </c:pt>
              <c:pt idx="294">
                <c:v>45287</c:v>
              </c:pt>
              <c:pt idx="295">
                <c:v>45288</c:v>
              </c:pt>
              <c:pt idx="296">
                <c:v>45289</c:v>
              </c:pt>
              <c:pt idx="297">
                <c:v>45292</c:v>
              </c:pt>
              <c:pt idx="298">
                <c:v>45293</c:v>
              </c:pt>
              <c:pt idx="299">
                <c:v>45294</c:v>
              </c:pt>
              <c:pt idx="300">
                <c:v>45295</c:v>
              </c:pt>
              <c:pt idx="301">
                <c:v>45296</c:v>
              </c:pt>
              <c:pt idx="302">
                <c:v>45299</c:v>
              </c:pt>
              <c:pt idx="303">
                <c:v>45300</c:v>
              </c:pt>
              <c:pt idx="304">
                <c:v>45301</c:v>
              </c:pt>
              <c:pt idx="305">
                <c:v>45302</c:v>
              </c:pt>
              <c:pt idx="306">
                <c:v>45303</c:v>
              </c:pt>
              <c:pt idx="307">
                <c:v>45306</c:v>
              </c:pt>
              <c:pt idx="308">
                <c:v>45307</c:v>
              </c:pt>
              <c:pt idx="309">
                <c:v>45308</c:v>
              </c:pt>
              <c:pt idx="310">
                <c:v>45309</c:v>
              </c:pt>
              <c:pt idx="311">
                <c:v>45310</c:v>
              </c:pt>
              <c:pt idx="312">
                <c:v>45313</c:v>
              </c:pt>
              <c:pt idx="313">
                <c:v>45314</c:v>
              </c:pt>
              <c:pt idx="314">
                <c:v>45315</c:v>
              </c:pt>
              <c:pt idx="315">
                <c:v>45316</c:v>
              </c:pt>
              <c:pt idx="316">
                <c:v>45317</c:v>
              </c:pt>
              <c:pt idx="317">
                <c:v>45320</c:v>
              </c:pt>
              <c:pt idx="318">
                <c:v>45321</c:v>
              </c:pt>
              <c:pt idx="319">
                <c:v>45322</c:v>
              </c:pt>
              <c:pt idx="320">
                <c:v>45323</c:v>
              </c:pt>
              <c:pt idx="321">
                <c:v>45324</c:v>
              </c:pt>
              <c:pt idx="322">
                <c:v>45327</c:v>
              </c:pt>
              <c:pt idx="323">
                <c:v>45328</c:v>
              </c:pt>
              <c:pt idx="324">
                <c:v>45329</c:v>
              </c:pt>
              <c:pt idx="325">
                <c:v>45330</c:v>
              </c:pt>
              <c:pt idx="326">
                <c:v>45331</c:v>
              </c:pt>
              <c:pt idx="327">
                <c:v>45334</c:v>
              </c:pt>
              <c:pt idx="328">
                <c:v>45335</c:v>
              </c:pt>
              <c:pt idx="329">
                <c:v>45336</c:v>
              </c:pt>
              <c:pt idx="330">
                <c:v>45337</c:v>
              </c:pt>
              <c:pt idx="331">
                <c:v>45338</c:v>
              </c:pt>
              <c:pt idx="332">
                <c:v>45341</c:v>
              </c:pt>
              <c:pt idx="333">
                <c:v>45342</c:v>
              </c:pt>
              <c:pt idx="334">
                <c:v>45343</c:v>
              </c:pt>
              <c:pt idx="335">
                <c:v>45344</c:v>
              </c:pt>
              <c:pt idx="336">
                <c:v>45345</c:v>
              </c:pt>
              <c:pt idx="337">
                <c:v>45348</c:v>
              </c:pt>
              <c:pt idx="338">
                <c:v>45349</c:v>
              </c:pt>
              <c:pt idx="339">
                <c:v>45350</c:v>
              </c:pt>
              <c:pt idx="340">
                <c:v>45351</c:v>
              </c:pt>
              <c:pt idx="341">
                <c:v>45352</c:v>
              </c:pt>
              <c:pt idx="342">
                <c:v>45355</c:v>
              </c:pt>
              <c:pt idx="343">
                <c:v>45356</c:v>
              </c:pt>
              <c:pt idx="344">
                <c:v>45357</c:v>
              </c:pt>
              <c:pt idx="345">
                <c:v>45358</c:v>
              </c:pt>
              <c:pt idx="346">
                <c:v>45359</c:v>
              </c:pt>
              <c:pt idx="347">
                <c:v>45362</c:v>
              </c:pt>
              <c:pt idx="348">
                <c:v>45363</c:v>
              </c:pt>
              <c:pt idx="349">
                <c:v>45364</c:v>
              </c:pt>
              <c:pt idx="350">
                <c:v>45365</c:v>
              </c:pt>
              <c:pt idx="351">
                <c:v>45366</c:v>
              </c:pt>
              <c:pt idx="352">
                <c:v>45369</c:v>
              </c:pt>
              <c:pt idx="353">
                <c:v>45370</c:v>
              </c:pt>
              <c:pt idx="354">
                <c:v>45371</c:v>
              </c:pt>
              <c:pt idx="355">
                <c:v>45372</c:v>
              </c:pt>
              <c:pt idx="356">
                <c:v>45373</c:v>
              </c:pt>
              <c:pt idx="357">
                <c:v>45376</c:v>
              </c:pt>
              <c:pt idx="358">
                <c:v>45377</c:v>
              </c:pt>
              <c:pt idx="359">
                <c:v>45378</c:v>
              </c:pt>
              <c:pt idx="360">
                <c:v>45379</c:v>
              </c:pt>
              <c:pt idx="361">
                <c:v>45380</c:v>
              </c:pt>
              <c:pt idx="362">
                <c:v>45383</c:v>
              </c:pt>
              <c:pt idx="363">
                <c:v>45384</c:v>
              </c:pt>
              <c:pt idx="364">
                <c:v>45385</c:v>
              </c:pt>
              <c:pt idx="365">
                <c:v>45386</c:v>
              </c:pt>
              <c:pt idx="366">
                <c:v>45387</c:v>
              </c:pt>
              <c:pt idx="367">
                <c:v>45390</c:v>
              </c:pt>
              <c:pt idx="368">
                <c:v>45391</c:v>
              </c:pt>
              <c:pt idx="369">
                <c:v>45392</c:v>
              </c:pt>
              <c:pt idx="370">
                <c:v>45393</c:v>
              </c:pt>
              <c:pt idx="371">
                <c:v>45394</c:v>
              </c:pt>
              <c:pt idx="372">
                <c:v>45397</c:v>
              </c:pt>
              <c:pt idx="373">
                <c:v>45398</c:v>
              </c:pt>
              <c:pt idx="374">
                <c:v>45399</c:v>
              </c:pt>
              <c:pt idx="375">
                <c:v>45400</c:v>
              </c:pt>
              <c:pt idx="376">
                <c:v>45401</c:v>
              </c:pt>
              <c:pt idx="377">
                <c:v>45404</c:v>
              </c:pt>
              <c:pt idx="378">
                <c:v>45405</c:v>
              </c:pt>
              <c:pt idx="379">
                <c:v>45406</c:v>
              </c:pt>
              <c:pt idx="380">
                <c:v>45407</c:v>
              </c:pt>
              <c:pt idx="381">
                <c:v>45408</c:v>
              </c:pt>
              <c:pt idx="382">
                <c:v>45411</c:v>
              </c:pt>
              <c:pt idx="383">
                <c:v>45412</c:v>
              </c:pt>
              <c:pt idx="384">
                <c:v>45413</c:v>
              </c:pt>
              <c:pt idx="385">
                <c:v>45414</c:v>
              </c:pt>
              <c:pt idx="386">
                <c:v>45415</c:v>
              </c:pt>
              <c:pt idx="387">
                <c:v>45418</c:v>
              </c:pt>
              <c:pt idx="388">
                <c:v>45419</c:v>
              </c:pt>
              <c:pt idx="389">
                <c:v>45420</c:v>
              </c:pt>
              <c:pt idx="390">
                <c:v>45421</c:v>
              </c:pt>
              <c:pt idx="391">
                <c:v>45422</c:v>
              </c:pt>
              <c:pt idx="392">
                <c:v>45425</c:v>
              </c:pt>
              <c:pt idx="393">
                <c:v>45426</c:v>
              </c:pt>
              <c:pt idx="394">
                <c:v>45427</c:v>
              </c:pt>
              <c:pt idx="395">
                <c:v>45428</c:v>
              </c:pt>
              <c:pt idx="396">
                <c:v>45429</c:v>
              </c:pt>
              <c:pt idx="397">
                <c:v>45432</c:v>
              </c:pt>
              <c:pt idx="398">
                <c:v>45433</c:v>
              </c:pt>
              <c:pt idx="399">
                <c:v>45434</c:v>
              </c:pt>
              <c:pt idx="400">
                <c:v>45435</c:v>
              </c:pt>
              <c:pt idx="401">
                <c:v>45436</c:v>
              </c:pt>
              <c:pt idx="402">
                <c:v>45439</c:v>
              </c:pt>
              <c:pt idx="403">
                <c:v>45440</c:v>
              </c:pt>
              <c:pt idx="404">
                <c:v>45441</c:v>
              </c:pt>
              <c:pt idx="405">
                <c:v>45442</c:v>
              </c:pt>
              <c:pt idx="406">
                <c:v>45443</c:v>
              </c:pt>
              <c:pt idx="407">
                <c:v>45446</c:v>
              </c:pt>
              <c:pt idx="408">
                <c:v>45447</c:v>
              </c:pt>
              <c:pt idx="409">
                <c:v>45448</c:v>
              </c:pt>
              <c:pt idx="410">
                <c:v>45449</c:v>
              </c:pt>
              <c:pt idx="411">
                <c:v>45450</c:v>
              </c:pt>
              <c:pt idx="412">
                <c:v>45453</c:v>
              </c:pt>
              <c:pt idx="413">
                <c:v>45454</c:v>
              </c:pt>
              <c:pt idx="414">
                <c:v>45455</c:v>
              </c:pt>
              <c:pt idx="415">
                <c:v>45456</c:v>
              </c:pt>
              <c:pt idx="416">
                <c:v>45457</c:v>
              </c:pt>
              <c:pt idx="417">
                <c:v>45460</c:v>
              </c:pt>
              <c:pt idx="418">
                <c:v>45461</c:v>
              </c:pt>
              <c:pt idx="419">
                <c:v>45462</c:v>
              </c:pt>
              <c:pt idx="420">
                <c:v>45463</c:v>
              </c:pt>
              <c:pt idx="421">
                <c:v>45464</c:v>
              </c:pt>
              <c:pt idx="422">
                <c:v>45467</c:v>
              </c:pt>
              <c:pt idx="423">
                <c:v>45468</c:v>
              </c:pt>
              <c:pt idx="424">
                <c:v>45469</c:v>
              </c:pt>
              <c:pt idx="425">
                <c:v>45470</c:v>
              </c:pt>
              <c:pt idx="426">
                <c:v>45471</c:v>
              </c:pt>
              <c:pt idx="427">
                <c:v>45474</c:v>
              </c:pt>
              <c:pt idx="428">
                <c:v>45475</c:v>
              </c:pt>
              <c:pt idx="429">
                <c:v>45476</c:v>
              </c:pt>
              <c:pt idx="430">
                <c:v>45477</c:v>
              </c:pt>
              <c:pt idx="431">
                <c:v>45478</c:v>
              </c:pt>
              <c:pt idx="432">
                <c:v>45481</c:v>
              </c:pt>
              <c:pt idx="433">
                <c:v>45482</c:v>
              </c:pt>
              <c:pt idx="434">
                <c:v>45483</c:v>
              </c:pt>
              <c:pt idx="435">
                <c:v>45484</c:v>
              </c:pt>
              <c:pt idx="436">
                <c:v>45485</c:v>
              </c:pt>
              <c:pt idx="437">
                <c:v>45488</c:v>
              </c:pt>
              <c:pt idx="438">
                <c:v>45489</c:v>
              </c:pt>
              <c:pt idx="439">
                <c:v>45490</c:v>
              </c:pt>
              <c:pt idx="440">
                <c:v>45491</c:v>
              </c:pt>
              <c:pt idx="441">
                <c:v>45492</c:v>
              </c:pt>
              <c:pt idx="442">
                <c:v>45495</c:v>
              </c:pt>
              <c:pt idx="443">
                <c:v>45496</c:v>
              </c:pt>
              <c:pt idx="444">
                <c:v>45497</c:v>
              </c:pt>
              <c:pt idx="445">
                <c:v>45498</c:v>
              </c:pt>
              <c:pt idx="446">
                <c:v>45499</c:v>
              </c:pt>
              <c:pt idx="447">
                <c:v>45502</c:v>
              </c:pt>
              <c:pt idx="448">
                <c:v>45503</c:v>
              </c:pt>
              <c:pt idx="449">
                <c:v>45504</c:v>
              </c:pt>
              <c:pt idx="450">
                <c:v>45505</c:v>
              </c:pt>
              <c:pt idx="451">
                <c:v>45506</c:v>
              </c:pt>
              <c:pt idx="452">
                <c:v>45509</c:v>
              </c:pt>
              <c:pt idx="453">
                <c:v>45510</c:v>
              </c:pt>
              <c:pt idx="454">
                <c:v>45511</c:v>
              </c:pt>
              <c:pt idx="455">
                <c:v>45512</c:v>
              </c:pt>
              <c:pt idx="456">
                <c:v>45513</c:v>
              </c:pt>
              <c:pt idx="457">
                <c:v>45516</c:v>
              </c:pt>
              <c:pt idx="458">
                <c:v>45517</c:v>
              </c:pt>
              <c:pt idx="459">
                <c:v>45518</c:v>
              </c:pt>
              <c:pt idx="460">
                <c:v>45519</c:v>
              </c:pt>
              <c:pt idx="461">
                <c:v>45520</c:v>
              </c:pt>
              <c:pt idx="462">
                <c:v>45523</c:v>
              </c:pt>
              <c:pt idx="463">
                <c:v>45524</c:v>
              </c:pt>
              <c:pt idx="464">
                <c:v>45525</c:v>
              </c:pt>
              <c:pt idx="465">
                <c:v>45526</c:v>
              </c:pt>
              <c:pt idx="466">
                <c:v>45527</c:v>
              </c:pt>
              <c:pt idx="467">
                <c:v>45530</c:v>
              </c:pt>
              <c:pt idx="468">
                <c:v>45531</c:v>
              </c:pt>
              <c:pt idx="469">
                <c:v>45532</c:v>
              </c:pt>
              <c:pt idx="470">
                <c:v>45533</c:v>
              </c:pt>
              <c:pt idx="471">
                <c:v>45534</c:v>
              </c:pt>
              <c:pt idx="472">
                <c:v>45537</c:v>
              </c:pt>
              <c:pt idx="473">
                <c:v>45538</c:v>
              </c:pt>
              <c:pt idx="474">
                <c:v>45539</c:v>
              </c:pt>
              <c:pt idx="475">
                <c:v>45540</c:v>
              </c:pt>
              <c:pt idx="476">
                <c:v>45541</c:v>
              </c:pt>
              <c:pt idx="477">
                <c:v>45544</c:v>
              </c:pt>
              <c:pt idx="478">
                <c:v>45545</c:v>
              </c:pt>
              <c:pt idx="479">
                <c:v>45546</c:v>
              </c:pt>
              <c:pt idx="480">
                <c:v>45547</c:v>
              </c:pt>
              <c:pt idx="481">
                <c:v>45548</c:v>
              </c:pt>
              <c:pt idx="482">
                <c:v>45551</c:v>
              </c:pt>
              <c:pt idx="483">
                <c:v>45552</c:v>
              </c:pt>
              <c:pt idx="484">
                <c:v>45553</c:v>
              </c:pt>
              <c:pt idx="485">
                <c:v>45554</c:v>
              </c:pt>
              <c:pt idx="486">
                <c:v>45555</c:v>
              </c:pt>
              <c:pt idx="487">
                <c:v>45558</c:v>
              </c:pt>
              <c:pt idx="488">
                <c:v>45559</c:v>
              </c:pt>
              <c:pt idx="489">
                <c:v>45560</c:v>
              </c:pt>
              <c:pt idx="490">
                <c:v>45561</c:v>
              </c:pt>
              <c:pt idx="491">
                <c:v>45562</c:v>
              </c:pt>
              <c:pt idx="492">
                <c:v>45565</c:v>
              </c:pt>
              <c:pt idx="493">
                <c:v>45566</c:v>
              </c:pt>
              <c:pt idx="494">
                <c:v>45567</c:v>
              </c:pt>
              <c:pt idx="495">
                <c:v>45568</c:v>
              </c:pt>
              <c:pt idx="496">
                <c:v>45569</c:v>
              </c:pt>
              <c:pt idx="497">
                <c:v>45572</c:v>
              </c:pt>
              <c:pt idx="498">
                <c:v>45573</c:v>
              </c:pt>
              <c:pt idx="499">
                <c:v>45574</c:v>
              </c:pt>
              <c:pt idx="500">
                <c:v>45575</c:v>
              </c:pt>
              <c:pt idx="501">
                <c:v>45576</c:v>
              </c:pt>
              <c:pt idx="502">
                <c:v>45579</c:v>
              </c:pt>
              <c:pt idx="503">
                <c:v>45580</c:v>
              </c:pt>
              <c:pt idx="504">
                <c:v>45581</c:v>
              </c:pt>
              <c:pt idx="505">
                <c:v>45582</c:v>
              </c:pt>
              <c:pt idx="506">
                <c:v>45583</c:v>
              </c:pt>
              <c:pt idx="507">
                <c:v>45586</c:v>
              </c:pt>
              <c:pt idx="508">
                <c:v>45587</c:v>
              </c:pt>
              <c:pt idx="509">
                <c:v>45588</c:v>
              </c:pt>
              <c:pt idx="510">
                <c:v>45589</c:v>
              </c:pt>
              <c:pt idx="511">
                <c:v>45590</c:v>
              </c:pt>
              <c:pt idx="512">
                <c:v>45593</c:v>
              </c:pt>
              <c:pt idx="513">
                <c:v>45594</c:v>
              </c:pt>
              <c:pt idx="514">
                <c:v>45595</c:v>
              </c:pt>
              <c:pt idx="515">
                <c:v>45596</c:v>
              </c:pt>
              <c:pt idx="516">
                <c:v>45597</c:v>
              </c:pt>
              <c:pt idx="517">
                <c:v>45600</c:v>
              </c:pt>
              <c:pt idx="518">
                <c:v>45601</c:v>
              </c:pt>
              <c:pt idx="519">
                <c:v>45602</c:v>
              </c:pt>
              <c:pt idx="520">
                <c:v>45603</c:v>
              </c:pt>
              <c:pt idx="521">
                <c:v>45604</c:v>
              </c:pt>
              <c:pt idx="522">
                <c:v>45607</c:v>
              </c:pt>
              <c:pt idx="523">
                <c:v>45608</c:v>
              </c:pt>
              <c:pt idx="524">
                <c:v>45609</c:v>
              </c:pt>
              <c:pt idx="525">
                <c:v>45610</c:v>
              </c:pt>
              <c:pt idx="526">
                <c:v>45611</c:v>
              </c:pt>
              <c:pt idx="527">
                <c:v>45614</c:v>
              </c:pt>
              <c:pt idx="528">
                <c:v>45615</c:v>
              </c:pt>
              <c:pt idx="529">
                <c:v>45616</c:v>
              </c:pt>
              <c:pt idx="530">
                <c:v>45617</c:v>
              </c:pt>
              <c:pt idx="531">
                <c:v>45618</c:v>
              </c:pt>
              <c:pt idx="532">
                <c:v>45621</c:v>
              </c:pt>
              <c:pt idx="533">
                <c:v>45622</c:v>
              </c:pt>
              <c:pt idx="534">
                <c:v>45623</c:v>
              </c:pt>
              <c:pt idx="535">
                <c:v>45624</c:v>
              </c:pt>
              <c:pt idx="536">
                <c:v>45625</c:v>
              </c:pt>
              <c:pt idx="537">
                <c:v>45628</c:v>
              </c:pt>
              <c:pt idx="538">
                <c:v>45629</c:v>
              </c:pt>
              <c:pt idx="539">
                <c:v>45630</c:v>
              </c:pt>
              <c:pt idx="540">
                <c:v>45631</c:v>
              </c:pt>
              <c:pt idx="541">
                <c:v>45632</c:v>
              </c:pt>
              <c:pt idx="542">
                <c:v>45635</c:v>
              </c:pt>
              <c:pt idx="543">
                <c:v>45636</c:v>
              </c:pt>
              <c:pt idx="544">
                <c:v>45637</c:v>
              </c:pt>
              <c:pt idx="545">
                <c:v>45638</c:v>
              </c:pt>
              <c:pt idx="546">
                <c:v>45639</c:v>
              </c:pt>
              <c:pt idx="547">
                <c:v>45642</c:v>
              </c:pt>
              <c:pt idx="548">
                <c:v>45643</c:v>
              </c:pt>
              <c:pt idx="549">
                <c:v>45644</c:v>
              </c:pt>
              <c:pt idx="550">
                <c:v>45645</c:v>
              </c:pt>
              <c:pt idx="551">
                <c:v>45646</c:v>
              </c:pt>
              <c:pt idx="552">
                <c:v>45649</c:v>
              </c:pt>
              <c:pt idx="553">
                <c:v>45650</c:v>
              </c:pt>
              <c:pt idx="554">
                <c:v>45651</c:v>
              </c:pt>
              <c:pt idx="555">
                <c:v>45652</c:v>
              </c:pt>
              <c:pt idx="556">
                <c:v>45653</c:v>
              </c:pt>
              <c:pt idx="557">
                <c:v>45656</c:v>
              </c:pt>
              <c:pt idx="558">
                <c:v>45657</c:v>
              </c:pt>
              <c:pt idx="559">
                <c:v>45658</c:v>
              </c:pt>
              <c:pt idx="560">
                <c:v>45659</c:v>
              </c:pt>
              <c:pt idx="561">
                <c:v>45660</c:v>
              </c:pt>
              <c:pt idx="562">
                <c:v>45663</c:v>
              </c:pt>
              <c:pt idx="563">
                <c:v>45664</c:v>
              </c:pt>
              <c:pt idx="564">
                <c:v>45665</c:v>
              </c:pt>
              <c:pt idx="565">
                <c:v>45666</c:v>
              </c:pt>
              <c:pt idx="566">
                <c:v>45667</c:v>
              </c:pt>
              <c:pt idx="567">
                <c:v>45670</c:v>
              </c:pt>
              <c:pt idx="568">
                <c:v>45671</c:v>
              </c:pt>
              <c:pt idx="569">
                <c:v>45672</c:v>
              </c:pt>
              <c:pt idx="570">
                <c:v>45673</c:v>
              </c:pt>
              <c:pt idx="571">
                <c:v>45674</c:v>
              </c:pt>
              <c:pt idx="572">
                <c:v>45677</c:v>
              </c:pt>
              <c:pt idx="573">
                <c:v>45678</c:v>
              </c:pt>
              <c:pt idx="574">
                <c:v>45679</c:v>
              </c:pt>
              <c:pt idx="575">
                <c:v>45680</c:v>
              </c:pt>
              <c:pt idx="576">
                <c:v>45681</c:v>
              </c:pt>
              <c:pt idx="577">
                <c:v>45684</c:v>
              </c:pt>
              <c:pt idx="578">
                <c:v>45685</c:v>
              </c:pt>
              <c:pt idx="579">
                <c:v>45686</c:v>
              </c:pt>
              <c:pt idx="580">
                <c:v>45687</c:v>
              </c:pt>
              <c:pt idx="581">
                <c:v>45688</c:v>
              </c:pt>
              <c:pt idx="582">
                <c:v>45691</c:v>
              </c:pt>
              <c:pt idx="583">
                <c:v>45692</c:v>
              </c:pt>
              <c:pt idx="584">
                <c:v>45693</c:v>
              </c:pt>
              <c:pt idx="585">
                <c:v>45694</c:v>
              </c:pt>
              <c:pt idx="586">
                <c:v>45695</c:v>
              </c:pt>
              <c:pt idx="587">
                <c:v>45698</c:v>
              </c:pt>
              <c:pt idx="588">
                <c:v>45699</c:v>
              </c:pt>
              <c:pt idx="589">
                <c:v>45700</c:v>
              </c:pt>
              <c:pt idx="590">
                <c:v>45701</c:v>
              </c:pt>
              <c:pt idx="591">
                <c:v>45702</c:v>
              </c:pt>
              <c:pt idx="592">
                <c:v>45705</c:v>
              </c:pt>
              <c:pt idx="593">
                <c:v>45706</c:v>
              </c:pt>
              <c:pt idx="594">
                <c:v>45707</c:v>
              </c:pt>
              <c:pt idx="595">
                <c:v>45708</c:v>
              </c:pt>
              <c:pt idx="596">
                <c:v>45709</c:v>
              </c:pt>
              <c:pt idx="597">
                <c:v>45712</c:v>
              </c:pt>
              <c:pt idx="598">
                <c:v>45713</c:v>
              </c:pt>
              <c:pt idx="599">
                <c:v>45714</c:v>
              </c:pt>
              <c:pt idx="600">
                <c:v>45715</c:v>
              </c:pt>
              <c:pt idx="601">
                <c:v>45716</c:v>
              </c:pt>
              <c:pt idx="602">
                <c:v>45719</c:v>
              </c:pt>
              <c:pt idx="603">
                <c:v>45720</c:v>
              </c:pt>
              <c:pt idx="604">
                <c:v>45721</c:v>
              </c:pt>
              <c:pt idx="605">
                <c:v>45722</c:v>
              </c:pt>
              <c:pt idx="606">
                <c:v>45723</c:v>
              </c:pt>
              <c:pt idx="607">
                <c:v>45726</c:v>
              </c:pt>
              <c:pt idx="608">
                <c:v>45727</c:v>
              </c:pt>
              <c:pt idx="609">
                <c:v>45728</c:v>
              </c:pt>
              <c:pt idx="610">
                <c:v>45729</c:v>
              </c:pt>
              <c:pt idx="611">
                <c:v>45730</c:v>
              </c:pt>
              <c:pt idx="612">
                <c:v>45733</c:v>
              </c:pt>
              <c:pt idx="613">
                <c:v>45734</c:v>
              </c:pt>
              <c:pt idx="614">
                <c:v>45735</c:v>
              </c:pt>
              <c:pt idx="615">
                <c:v>45736</c:v>
              </c:pt>
              <c:pt idx="616">
                <c:v>45737</c:v>
              </c:pt>
              <c:pt idx="617">
                <c:v>45740</c:v>
              </c:pt>
              <c:pt idx="618">
                <c:v>45741</c:v>
              </c:pt>
              <c:pt idx="619">
                <c:v>45742</c:v>
              </c:pt>
              <c:pt idx="620">
                <c:v>45743</c:v>
              </c:pt>
              <c:pt idx="621">
                <c:v>45744</c:v>
              </c:pt>
              <c:pt idx="622">
                <c:v>45747</c:v>
              </c:pt>
              <c:pt idx="623">
                <c:v>45748</c:v>
              </c:pt>
              <c:pt idx="624">
                <c:v>45749</c:v>
              </c:pt>
              <c:pt idx="625">
                <c:v>45750</c:v>
              </c:pt>
              <c:pt idx="626">
                <c:v>45751</c:v>
              </c:pt>
              <c:pt idx="627">
                <c:v>45754</c:v>
              </c:pt>
              <c:pt idx="628">
                <c:v>45755</c:v>
              </c:pt>
              <c:pt idx="629">
                <c:v>45756</c:v>
              </c:pt>
              <c:pt idx="630">
                <c:v>45757</c:v>
              </c:pt>
              <c:pt idx="631">
                <c:v>45758</c:v>
              </c:pt>
              <c:pt idx="632">
                <c:v>45761</c:v>
              </c:pt>
              <c:pt idx="633">
                <c:v>45762</c:v>
              </c:pt>
              <c:pt idx="634">
                <c:v>45763</c:v>
              </c:pt>
              <c:pt idx="635">
                <c:v>45764</c:v>
              </c:pt>
              <c:pt idx="636">
                <c:v>45765</c:v>
              </c:pt>
              <c:pt idx="637">
                <c:v>45768</c:v>
              </c:pt>
              <c:pt idx="638">
                <c:v>45769</c:v>
              </c:pt>
              <c:pt idx="639">
                <c:v>45770</c:v>
              </c:pt>
              <c:pt idx="640">
                <c:v>45771</c:v>
              </c:pt>
              <c:pt idx="641">
                <c:v>45772</c:v>
              </c:pt>
              <c:pt idx="642">
                <c:v>45775</c:v>
              </c:pt>
              <c:pt idx="643">
                <c:v>45776</c:v>
              </c:pt>
              <c:pt idx="644">
                <c:v>45777</c:v>
              </c:pt>
              <c:pt idx="645">
                <c:v>45778</c:v>
              </c:pt>
              <c:pt idx="646">
                <c:v>45779</c:v>
              </c:pt>
              <c:pt idx="647">
                <c:v>45782</c:v>
              </c:pt>
              <c:pt idx="648">
                <c:v>45783</c:v>
              </c:pt>
              <c:pt idx="649">
                <c:v>45784</c:v>
              </c:pt>
              <c:pt idx="650">
                <c:v>45785</c:v>
              </c:pt>
              <c:pt idx="651">
                <c:v>45786</c:v>
              </c:pt>
              <c:pt idx="652">
                <c:v>45789</c:v>
              </c:pt>
              <c:pt idx="653">
                <c:v>45790</c:v>
              </c:pt>
              <c:pt idx="654">
                <c:v>45791</c:v>
              </c:pt>
              <c:pt idx="655">
                <c:v>45792</c:v>
              </c:pt>
              <c:pt idx="656">
                <c:v>45793</c:v>
              </c:pt>
              <c:pt idx="657">
                <c:v>45796</c:v>
              </c:pt>
              <c:pt idx="658">
                <c:v>45797</c:v>
              </c:pt>
              <c:pt idx="659">
                <c:v>45798</c:v>
              </c:pt>
              <c:pt idx="660">
                <c:v>45799</c:v>
              </c:pt>
              <c:pt idx="661">
                <c:v>45800</c:v>
              </c:pt>
              <c:pt idx="662">
                <c:v>45803</c:v>
              </c:pt>
              <c:pt idx="663">
                <c:v>45804</c:v>
              </c:pt>
              <c:pt idx="664">
                <c:v>45805</c:v>
              </c:pt>
              <c:pt idx="665">
                <c:v>45806</c:v>
              </c:pt>
              <c:pt idx="666">
                <c:v>45807</c:v>
              </c:pt>
              <c:pt idx="667">
                <c:v>45810</c:v>
              </c:pt>
              <c:pt idx="668">
                <c:v>45811</c:v>
              </c:pt>
              <c:pt idx="669">
                <c:v>45812</c:v>
              </c:pt>
              <c:pt idx="670">
                <c:v>45813</c:v>
              </c:pt>
              <c:pt idx="671">
                <c:v>45814</c:v>
              </c:pt>
              <c:pt idx="672">
                <c:v>45817</c:v>
              </c:pt>
              <c:pt idx="673">
                <c:v>45818</c:v>
              </c:pt>
              <c:pt idx="674">
                <c:v>45819</c:v>
              </c:pt>
              <c:pt idx="675">
                <c:v>45820</c:v>
              </c:pt>
              <c:pt idx="676">
                <c:v>45821</c:v>
              </c:pt>
              <c:pt idx="677">
                <c:v>45824</c:v>
              </c:pt>
              <c:pt idx="678">
                <c:v>45825</c:v>
              </c:pt>
              <c:pt idx="679">
                <c:v>45826</c:v>
              </c:pt>
              <c:pt idx="680">
                <c:v>45827</c:v>
              </c:pt>
              <c:pt idx="681">
                <c:v>45828</c:v>
              </c:pt>
              <c:pt idx="682">
                <c:v>45831</c:v>
              </c:pt>
              <c:pt idx="683">
                <c:v>45832</c:v>
              </c:pt>
              <c:pt idx="684">
                <c:v>45833</c:v>
              </c:pt>
              <c:pt idx="685">
                <c:v>45834</c:v>
              </c:pt>
              <c:pt idx="686">
                <c:v>45835</c:v>
              </c:pt>
              <c:pt idx="687">
                <c:v>45838</c:v>
              </c:pt>
              <c:pt idx="688">
                <c:v>45839</c:v>
              </c:pt>
              <c:pt idx="689">
                <c:v>45840</c:v>
              </c:pt>
              <c:pt idx="690">
                <c:v>45841</c:v>
              </c:pt>
              <c:pt idx="691">
                <c:v>45842</c:v>
              </c:pt>
              <c:pt idx="692">
                <c:v>45845</c:v>
              </c:pt>
              <c:pt idx="693">
                <c:v>45846</c:v>
              </c:pt>
              <c:pt idx="694">
                <c:v>45847</c:v>
              </c:pt>
              <c:pt idx="695">
                <c:v>45848</c:v>
              </c:pt>
              <c:pt idx="696">
                <c:v>45849</c:v>
              </c:pt>
              <c:pt idx="697">
                <c:v>45852</c:v>
              </c:pt>
              <c:pt idx="698">
                <c:v>45853</c:v>
              </c:pt>
              <c:pt idx="699">
                <c:v>45854</c:v>
              </c:pt>
              <c:pt idx="700">
                <c:v>45855</c:v>
              </c:pt>
              <c:pt idx="701">
                <c:v>45856</c:v>
              </c:pt>
              <c:pt idx="702">
                <c:v>45859</c:v>
              </c:pt>
              <c:pt idx="703">
                <c:v>45860</c:v>
              </c:pt>
              <c:pt idx="704">
                <c:v>45861</c:v>
              </c:pt>
              <c:pt idx="705">
                <c:v>45862</c:v>
              </c:pt>
              <c:pt idx="706">
                <c:v>45863</c:v>
              </c:pt>
              <c:pt idx="707">
                <c:v>45866</c:v>
              </c:pt>
              <c:pt idx="708">
                <c:v>45867</c:v>
              </c:pt>
              <c:pt idx="709">
                <c:v>45868</c:v>
              </c:pt>
              <c:pt idx="710">
                <c:v>45869</c:v>
              </c:pt>
              <c:pt idx="711">
                <c:v>45870</c:v>
              </c:pt>
              <c:pt idx="712">
                <c:v>45873</c:v>
              </c:pt>
              <c:pt idx="713">
                <c:v>45874</c:v>
              </c:pt>
              <c:pt idx="714">
                <c:v>45875</c:v>
              </c:pt>
              <c:pt idx="715">
                <c:v>45876</c:v>
              </c:pt>
              <c:pt idx="716">
                <c:v>45877</c:v>
              </c:pt>
              <c:pt idx="717">
                <c:v>45880</c:v>
              </c:pt>
              <c:pt idx="718">
                <c:v>45881</c:v>
              </c:pt>
              <c:pt idx="719">
                <c:v>45882</c:v>
              </c:pt>
              <c:pt idx="720">
                <c:v>45883</c:v>
              </c:pt>
              <c:pt idx="721">
                <c:v>45884</c:v>
              </c:pt>
              <c:pt idx="722">
                <c:v>45887</c:v>
              </c:pt>
              <c:pt idx="723">
                <c:v>45888</c:v>
              </c:pt>
              <c:pt idx="724">
                <c:v>45889</c:v>
              </c:pt>
              <c:pt idx="725">
                <c:v>45890</c:v>
              </c:pt>
              <c:pt idx="726">
                <c:v>45891</c:v>
              </c:pt>
              <c:pt idx="727">
                <c:v>45894</c:v>
              </c:pt>
              <c:pt idx="728">
                <c:v>45895</c:v>
              </c:pt>
              <c:pt idx="729">
                <c:v>45896</c:v>
              </c:pt>
              <c:pt idx="730">
                <c:v>45897</c:v>
              </c:pt>
              <c:pt idx="731">
                <c:v>45898</c:v>
              </c:pt>
              <c:pt idx="732">
                <c:v>45901</c:v>
              </c:pt>
              <c:pt idx="733">
                <c:v>45902</c:v>
              </c:pt>
              <c:pt idx="734">
                <c:v>45903</c:v>
              </c:pt>
              <c:pt idx="735">
                <c:v>45904</c:v>
              </c:pt>
              <c:pt idx="736">
                <c:v>45905</c:v>
              </c:pt>
              <c:pt idx="737">
                <c:v>45908</c:v>
              </c:pt>
              <c:pt idx="738">
                <c:v>45909</c:v>
              </c:pt>
              <c:pt idx="739">
                <c:v>45910</c:v>
              </c:pt>
              <c:pt idx="740">
                <c:v>45911</c:v>
              </c:pt>
              <c:pt idx="741">
                <c:v>45912</c:v>
              </c:pt>
              <c:pt idx="742">
                <c:v>45915</c:v>
              </c:pt>
              <c:pt idx="743">
                <c:v>45916</c:v>
              </c:pt>
              <c:pt idx="744">
                <c:v>45917</c:v>
              </c:pt>
              <c:pt idx="745">
                <c:v>45918</c:v>
              </c:pt>
              <c:pt idx="746">
                <c:v>45919</c:v>
              </c:pt>
              <c:pt idx="747">
                <c:v>45922</c:v>
              </c:pt>
              <c:pt idx="748">
                <c:v>45923</c:v>
              </c:pt>
              <c:pt idx="749">
                <c:v>45924</c:v>
              </c:pt>
              <c:pt idx="750">
                <c:v>45925</c:v>
              </c:pt>
              <c:pt idx="751">
                <c:v>45926</c:v>
              </c:pt>
              <c:pt idx="752">
                <c:v>45929</c:v>
              </c:pt>
              <c:pt idx="753">
                <c:v>45930</c:v>
              </c:pt>
              <c:pt idx="754">
                <c:v>45931</c:v>
              </c:pt>
              <c:pt idx="755">
                <c:v>45932</c:v>
              </c:pt>
              <c:pt idx="756">
                <c:v>45933</c:v>
              </c:pt>
              <c:pt idx="757">
                <c:v>45936</c:v>
              </c:pt>
              <c:pt idx="758">
                <c:v>45937</c:v>
              </c:pt>
              <c:pt idx="759">
                <c:v>45938</c:v>
              </c:pt>
              <c:pt idx="760">
                <c:v>45939</c:v>
              </c:pt>
              <c:pt idx="761">
                <c:v>45940</c:v>
              </c:pt>
            </c:numLit>
          </c:cat>
          <c:val>
            <c:numLit>
              <c:formatCode>General</c:formatCode>
              <c:ptCount val="762"/>
              <c:pt idx="0">
                <c:v>16.204899999999999</c:v>
              </c:pt>
              <c:pt idx="1">
                <c:v>16.204899999999999</c:v>
              </c:pt>
              <c:pt idx="2">
                <c:v>16.2</c:v>
              </c:pt>
              <c:pt idx="3">
                <c:v>16.187799999999999</c:v>
              </c:pt>
              <c:pt idx="4">
                <c:v>16.157399999999999</c:v>
              </c:pt>
              <c:pt idx="5">
                <c:v>16.178100000000001</c:v>
              </c:pt>
              <c:pt idx="6">
                <c:v>16.178100000000001</c:v>
              </c:pt>
              <c:pt idx="7">
                <c:v>16.145199999999999</c:v>
              </c:pt>
              <c:pt idx="8">
                <c:v>16.124500000000001</c:v>
              </c:pt>
              <c:pt idx="9">
                <c:v>16.136700000000001</c:v>
              </c:pt>
              <c:pt idx="10">
                <c:v>16.119700000000002</c:v>
              </c:pt>
              <c:pt idx="11">
                <c:v>16.119700000000002</c:v>
              </c:pt>
              <c:pt idx="12">
                <c:v>16.198799999999999</c:v>
              </c:pt>
              <c:pt idx="13">
                <c:v>16.1951</c:v>
              </c:pt>
              <c:pt idx="14">
                <c:v>16.224299999999999</c:v>
              </c:pt>
              <c:pt idx="15">
                <c:v>16.174399999999999</c:v>
              </c:pt>
              <c:pt idx="16">
                <c:v>16.174399999999999</c:v>
              </c:pt>
              <c:pt idx="17">
                <c:v>16.169599999999999</c:v>
              </c:pt>
              <c:pt idx="18">
                <c:v>16.139099999999999</c:v>
              </c:pt>
              <c:pt idx="19">
                <c:v>16.130600000000001</c:v>
              </c:pt>
              <c:pt idx="20">
                <c:v>16.085599999999999</c:v>
              </c:pt>
              <c:pt idx="21">
                <c:v>16.085599999999999</c:v>
              </c:pt>
              <c:pt idx="22">
                <c:v>16.072199999999999</c:v>
              </c:pt>
              <c:pt idx="23">
                <c:v>15.9979</c:v>
              </c:pt>
              <c:pt idx="24">
                <c:v>15.9687</c:v>
              </c:pt>
              <c:pt idx="25">
                <c:v>15.982100000000001</c:v>
              </c:pt>
              <c:pt idx="26">
                <c:v>15.982100000000001</c:v>
              </c:pt>
              <c:pt idx="27">
                <c:v>15.982100000000001</c:v>
              </c:pt>
              <c:pt idx="28">
                <c:v>16.2134</c:v>
              </c:pt>
              <c:pt idx="29">
                <c:v>16.2134</c:v>
              </c:pt>
              <c:pt idx="30">
                <c:v>16.079499999999999</c:v>
              </c:pt>
              <c:pt idx="31">
                <c:v>16.079499999999999</c:v>
              </c:pt>
              <c:pt idx="32">
                <c:v>16.071000000000002</c:v>
              </c:pt>
              <c:pt idx="33">
                <c:v>16.373999999999999</c:v>
              </c:pt>
              <c:pt idx="34">
                <c:v>16.438500000000001</c:v>
              </c:pt>
              <c:pt idx="35">
                <c:v>16.795200000000001</c:v>
              </c:pt>
              <c:pt idx="36">
                <c:v>16.795200000000001</c:v>
              </c:pt>
              <c:pt idx="37">
                <c:v>16.717300000000002</c:v>
              </c:pt>
              <c:pt idx="38">
                <c:v>16.7014</c:v>
              </c:pt>
              <c:pt idx="39">
                <c:v>16.7879</c:v>
              </c:pt>
              <c:pt idx="40">
                <c:v>16.812200000000001</c:v>
              </c:pt>
              <c:pt idx="41">
                <c:v>16.812200000000001</c:v>
              </c:pt>
              <c:pt idx="42">
                <c:v>16.645499999999998</c:v>
              </c:pt>
              <c:pt idx="43">
                <c:v>16.546900000000001</c:v>
              </c:pt>
              <c:pt idx="44">
                <c:v>16.546900000000001</c:v>
              </c:pt>
              <c:pt idx="45">
                <c:v>16.559000000000001</c:v>
              </c:pt>
              <c:pt idx="46">
                <c:v>16.559000000000001</c:v>
              </c:pt>
              <c:pt idx="47">
                <c:v>16.691700000000001</c:v>
              </c:pt>
              <c:pt idx="48">
                <c:v>16.700199999999999</c:v>
              </c:pt>
              <c:pt idx="49">
                <c:v>17.011800000000001</c:v>
              </c:pt>
              <c:pt idx="50">
                <c:v>17.283200000000001</c:v>
              </c:pt>
              <c:pt idx="51">
                <c:v>17.283200000000001</c:v>
              </c:pt>
              <c:pt idx="52">
                <c:v>17.223600000000001</c:v>
              </c:pt>
              <c:pt idx="53">
                <c:v>17.309999999999999</c:v>
              </c:pt>
              <c:pt idx="54">
                <c:v>17.272300000000001</c:v>
              </c:pt>
              <c:pt idx="55">
                <c:v>17.256499999999999</c:v>
              </c:pt>
              <c:pt idx="56">
                <c:v>17.256499999999999</c:v>
              </c:pt>
              <c:pt idx="57">
                <c:v>17.339200000000002</c:v>
              </c:pt>
              <c:pt idx="58">
                <c:v>17.296600000000002</c:v>
              </c:pt>
              <c:pt idx="59">
                <c:v>17.138400000000001</c:v>
              </c:pt>
              <c:pt idx="60">
                <c:v>17.052</c:v>
              </c:pt>
              <c:pt idx="61">
                <c:v>17.052</c:v>
              </c:pt>
              <c:pt idx="62">
                <c:v>17.282</c:v>
              </c:pt>
              <c:pt idx="63">
                <c:v>17.345300000000002</c:v>
              </c:pt>
              <c:pt idx="64">
                <c:v>17.407399999999999</c:v>
              </c:pt>
              <c:pt idx="65">
                <c:v>17.425599999999999</c:v>
              </c:pt>
              <c:pt idx="66">
                <c:v>17.425599999999999</c:v>
              </c:pt>
              <c:pt idx="67">
                <c:v>17.4877</c:v>
              </c:pt>
              <c:pt idx="68">
                <c:v>17.597300000000001</c:v>
              </c:pt>
              <c:pt idx="69">
                <c:v>17.566800000000001</c:v>
              </c:pt>
              <c:pt idx="70">
                <c:v>17.538799999999998</c:v>
              </c:pt>
              <c:pt idx="71">
                <c:v>17.538799999999998</c:v>
              </c:pt>
              <c:pt idx="72">
                <c:v>17.566800000000001</c:v>
              </c:pt>
              <c:pt idx="73">
                <c:v>17.5547</c:v>
              </c:pt>
              <c:pt idx="74">
                <c:v>7.8284000000000002</c:v>
              </c:pt>
              <c:pt idx="75">
                <c:v>7.8722000000000003</c:v>
              </c:pt>
              <c:pt idx="76">
                <c:v>7.8722000000000003</c:v>
              </c:pt>
              <c:pt idx="77">
                <c:v>7.8121</c:v>
              </c:pt>
              <c:pt idx="78">
                <c:v>7.7607999999999997</c:v>
              </c:pt>
              <c:pt idx="79">
                <c:v>7.7034000000000002</c:v>
              </c:pt>
              <c:pt idx="80">
                <c:v>7.6952999999999996</c:v>
              </c:pt>
              <c:pt idx="81">
                <c:v>7.6952999999999996</c:v>
              </c:pt>
              <c:pt idx="82">
                <c:v>7.5498000000000003</c:v>
              </c:pt>
              <c:pt idx="83">
                <c:v>7.5308999999999999</c:v>
              </c:pt>
              <c:pt idx="84">
                <c:v>7.5416999999999996</c:v>
              </c:pt>
              <c:pt idx="85">
                <c:v>7.5416999999999996</c:v>
              </c:pt>
              <c:pt idx="86">
                <c:v>7.5416999999999996</c:v>
              </c:pt>
              <c:pt idx="87">
                <c:v>7.5232999999999999</c:v>
              </c:pt>
              <c:pt idx="88">
                <c:v>7.5065</c:v>
              </c:pt>
              <c:pt idx="89">
                <c:v>7.4253999999999998</c:v>
              </c:pt>
              <c:pt idx="90">
                <c:v>7.4157000000000002</c:v>
              </c:pt>
              <c:pt idx="91">
                <c:v>7.4157000000000002</c:v>
              </c:pt>
              <c:pt idx="92">
                <c:v>7.3415999999999997</c:v>
              </c:pt>
              <c:pt idx="93">
                <c:v>7.4546000000000001</c:v>
              </c:pt>
              <c:pt idx="94">
                <c:v>7.4794999999999998</c:v>
              </c:pt>
              <c:pt idx="95">
                <c:v>7.4551999999999996</c:v>
              </c:pt>
              <c:pt idx="96">
                <c:v>7.4551999999999996</c:v>
              </c:pt>
              <c:pt idx="97">
                <c:v>7.3308</c:v>
              </c:pt>
              <c:pt idx="98">
                <c:v>7.3415999999999997</c:v>
              </c:pt>
              <c:pt idx="99">
                <c:v>7.4946000000000002</c:v>
              </c:pt>
              <c:pt idx="100">
                <c:v>7.3178000000000001</c:v>
              </c:pt>
              <c:pt idx="101">
                <c:v>7.3178000000000001</c:v>
              </c:pt>
              <c:pt idx="102">
                <c:v>7.3005000000000004</c:v>
              </c:pt>
              <c:pt idx="103">
                <c:v>7.2967000000000004</c:v>
              </c:pt>
              <c:pt idx="104">
                <c:v>7.3178000000000001</c:v>
              </c:pt>
              <c:pt idx="105">
                <c:v>7.2918000000000003</c:v>
              </c:pt>
              <c:pt idx="106">
                <c:v>7.2918000000000003</c:v>
              </c:pt>
              <c:pt idx="107">
                <c:v>7.2744999999999997</c:v>
              </c:pt>
              <c:pt idx="108">
                <c:v>7.2610000000000001</c:v>
              </c:pt>
              <c:pt idx="109">
                <c:v>7.2534000000000001</c:v>
              </c:pt>
              <c:pt idx="110">
                <c:v>7.2605000000000004</c:v>
              </c:pt>
              <c:pt idx="111">
                <c:v>7.2605000000000004</c:v>
              </c:pt>
              <c:pt idx="112">
                <c:v>7.2210000000000001</c:v>
              </c:pt>
              <c:pt idx="113">
                <c:v>7.2453000000000003</c:v>
              </c:pt>
              <c:pt idx="114">
                <c:v>7.2529000000000003</c:v>
              </c:pt>
              <c:pt idx="115">
                <c:v>7.2771999999999997</c:v>
              </c:pt>
              <c:pt idx="116">
                <c:v>7.2771999999999997</c:v>
              </c:pt>
              <c:pt idx="117">
                <c:v>7.2771999999999997</c:v>
              </c:pt>
              <c:pt idx="118">
                <c:v>7.2771999999999997</c:v>
              </c:pt>
              <c:pt idx="119">
                <c:v>7.2983000000000002</c:v>
              </c:pt>
              <c:pt idx="120">
                <c:v>7.2983000000000002</c:v>
              </c:pt>
              <c:pt idx="121">
                <c:v>7.2983000000000002</c:v>
              </c:pt>
              <c:pt idx="122">
                <c:v>7.3377999999999997</c:v>
              </c:pt>
              <c:pt idx="123">
                <c:v>7.3712999999999997</c:v>
              </c:pt>
              <c:pt idx="124">
                <c:v>7.3334999999999999</c:v>
              </c:pt>
              <c:pt idx="125">
                <c:v>7.3723999999999998</c:v>
              </c:pt>
              <c:pt idx="126">
                <c:v>7.3723999999999998</c:v>
              </c:pt>
              <c:pt idx="127">
                <c:v>7.4984000000000002</c:v>
              </c:pt>
              <c:pt idx="128">
                <c:v>8.4664000000000001</c:v>
              </c:pt>
              <c:pt idx="129">
                <c:v>8.5881000000000007</c:v>
              </c:pt>
              <c:pt idx="130">
                <c:v>8.5942000000000007</c:v>
              </c:pt>
              <c:pt idx="131">
                <c:v>8.5942000000000007</c:v>
              </c:pt>
              <c:pt idx="132">
                <c:v>8.7791999999999994</c:v>
              </c:pt>
              <c:pt idx="133">
                <c:v>8.7743000000000002</c:v>
              </c:pt>
              <c:pt idx="134">
                <c:v>8.8058999999999994</c:v>
              </c:pt>
              <c:pt idx="135">
                <c:v>8.8175000000000008</c:v>
              </c:pt>
              <c:pt idx="136">
                <c:v>8.8175000000000008</c:v>
              </c:pt>
              <c:pt idx="137">
                <c:v>8.8686000000000007</c:v>
              </c:pt>
              <c:pt idx="138">
                <c:v>9.0007000000000001</c:v>
              </c:pt>
              <c:pt idx="139">
                <c:v>8.9963999999999995</c:v>
              </c:pt>
              <c:pt idx="140">
                <c:v>9.0048999999999992</c:v>
              </c:pt>
              <c:pt idx="141">
                <c:v>9.0048999999999992</c:v>
              </c:pt>
              <c:pt idx="142">
                <c:v>8.9861000000000004</c:v>
              </c:pt>
              <c:pt idx="143">
                <c:v>8.9756999999999998</c:v>
              </c:pt>
              <c:pt idx="144">
                <c:v>8.9885000000000002</c:v>
              </c:pt>
              <c:pt idx="145">
                <c:v>8.9350000000000005</c:v>
              </c:pt>
              <c:pt idx="146">
                <c:v>8.9350000000000005</c:v>
              </c:pt>
              <c:pt idx="147">
                <c:v>8.8874999999999993</c:v>
              </c:pt>
              <c:pt idx="148">
                <c:v>8.8686000000000007</c:v>
              </c:pt>
              <c:pt idx="149">
                <c:v>8.8686000000000007</c:v>
              </c:pt>
              <c:pt idx="150">
                <c:v>8.8686000000000007</c:v>
              </c:pt>
              <c:pt idx="151">
                <c:v>8.8686000000000007</c:v>
              </c:pt>
              <c:pt idx="152">
                <c:v>8.8363999999999994</c:v>
              </c:pt>
              <c:pt idx="153">
                <c:v>8.8041</c:v>
              </c:pt>
              <c:pt idx="154">
                <c:v>8.8041</c:v>
              </c:pt>
              <c:pt idx="155">
                <c:v>8.8041</c:v>
              </c:pt>
              <c:pt idx="156">
                <c:v>8.7779000000000007</c:v>
              </c:pt>
              <c:pt idx="157">
                <c:v>8.7973999999999997</c:v>
              </c:pt>
              <c:pt idx="158">
                <c:v>8.8058999999999994</c:v>
              </c:pt>
              <c:pt idx="159">
                <c:v>8.8078000000000003</c:v>
              </c:pt>
              <c:pt idx="160">
                <c:v>8.8265999999999991</c:v>
              </c:pt>
              <c:pt idx="161">
                <c:v>8.8265999999999991</c:v>
              </c:pt>
              <c:pt idx="162">
                <c:v>8.8332999999999995</c:v>
              </c:pt>
              <c:pt idx="163">
                <c:v>8.8332999999999995</c:v>
              </c:pt>
              <c:pt idx="164">
                <c:v>8.8332999999999995</c:v>
              </c:pt>
              <c:pt idx="165">
                <c:v>8.8332999999999995</c:v>
              </c:pt>
              <c:pt idx="166">
                <c:v>8.8332999999999995</c:v>
              </c:pt>
              <c:pt idx="167">
                <c:v>8.8071999999999999</c:v>
              </c:pt>
              <c:pt idx="168">
                <c:v>8.8071999999999999</c:v>
              </c:pt>
              <c:pt idx="169">
                <c:v>8.8071999999999999</c:v>
              </c:pt>
              <c:pt idx="170">
                <c:v>8.7962000000000007</c:v>
              </c:pt>
              <c:pt idx="171">
                <c:v>8.7962000000000007</c:v>
              </c:pt>
              <c:pt idx="172">
                <c:v>8.8211999999999993</c:v>
              </c:pt>
              <c:pt idx="173">
                <c:v>8.8661999999999992</c:v>
              </c:pt>
              <c:pt idx="174">
                <c:v>8.8954000000000004</c:v>
              </c:pt>
              <c:pt idx="175">
                <c:v>8.9015000000000004</c:v>
              </c:pt>
              <c:pt idx="176">
                <c:v>8.9015000000000004</c:v>
              </c:pt>
              <c:pt idx="177">
                <c:v>8.8850999999999996</c:v>
              </c:pt>
              <c:pt idx="178">
                <c:v>8.9263999999999992</c:v>
              </c:pt>
              <c:pt idx="179">
                <c:v>8.9263999999999992</c:v>
              </c:pt>
              <c:pt idx="180">
                <c:v>8.9197000000000006</c:v>
              </c:pt>
              <c:pt idx="181">
                <c:v>8.9197000000000006</c:v>
              </c:pt>
              <c:pt idx="182">
                <c:v>9.0018999999999991</c:v>
              </c:pt>
              <c:pt idx="183">
                <c:v>9.0018999999999991</c:v>
              </c:pt>
              <c:pt idx="184">
                <c:v>8.9835999999999991</c:v>
              </c:pt>
              <c:pt idx="185">
                <c:v>9.0585000000000004</c:v>
              </c:pt>
              <c:pt idx="186">
                <c:v>9.0585000000000004</c:v>
              </c:pt>
              <c:pt idx="187">
                <c:v>9.0585000000000004</c:v>
              </c:pt>
              <c:pt idx="188">
                <c:v>9.0853000000000002</c:v>
              </c:pt>
              <c:pt idx="189">
                <c:v>9.0883000000000003</c:v>
              </c:pt>
              <c:pt idx="190">
                <c:v>9.0633999999999997</c:v>
              </c:pt>
              <c:pt idx="191">
                <c:v>9.0633999999999997</c:v>
              </c:pt>
              <c:pt idx="192">
                <c:v>8.9496000000000002</c:v>
              </c:pt>
              <c:pt idx="193">
                <c:v>8.9404000000000003</c:v>
              </c:pt>
              <c:pt idx="194">
                <c:v>11.4762</c:v>
              </c:pt>
              <c:pt idx="195">
                <c:v>11.444100000000001</c:v>
              </c:pt>
              <c:pt idx="196">
                <c:v>11.444100000000001</c:v>
              </c:pt>
              <c:pt idx="197">
                <c:v>11.3042</c:v>
              </c:pt>
              <c:pt idx="198">
                <c:v>11.254099999999999</c:v>
              </c:pt>
              <c:pt idx="199">
                <c:v>11.195499999999999</c:v>
              </c:pt>
              <c:pt idx="200">
                <c:v>11.2104</c:v>
              </c:pt>
              <c:pt idx="201">
                <c:v>11.2104</c:v>
              </c:pt>
              <c:pt idx="202">
                <c:v>11.3409</c:v>
              </c:pt>
              <c:pt idx="203">
                <c:v>11.3581</c:v>
              </c:pt>
              <c:pt idx="204">
                <c:v>11.285399999999999</c:v>
              </c:pt>
              <c:pt idx="205">
                <c:v>11.285399999999999</c:v>
              </c:pt>
              <c:pt idx="206">
                <c:v>11.285399999999999</c:v>
              </c:pt>
              <c:pt idx="207">
                <c:v>11.2776</c:v>
              </c:pt>
              <c:pt idx="208">
                <c:v>11.261200000000001</c:v>
              </c:pt>
              <c:pt idx="209">
                <c:v>11.261200000000001</c:v>
              </c:pt>
              <c:pt idx="210">
                <c:v>11.253399999999999</c:v>
              </c:pt>
              <c:pt idx="211">
                <c:v>11.253399999999999</c:v>
              </c:pt>
              <c:pt idx="212">
                <c:v>11.301</c:v>
              </c:pt>
              <c:pt idx="213">
                <c:v>11.1173</c:v>
              </c:pt>
              <c:pt idx="214">
                <c:v>11.106400000000001</c:v>
              </c:pt>
              <c:pt idx="215">
                <c:v>11.1119</c:v>
              </c:pt>
              <c:pt idx="216">
                <c:v>11.1119</c:v>
              </c:pt>
              <c:pt idx="217">
                <c:v>11.097</c:v>
              </c:pt>
              <c:pt idx="218">
                <c:v>11.014900000000001</c:v>
              </c:pt>
              <c:pt idx="219">
                <c:v>11.008699999999999</c:v>
              </c:pt>
              <c:pt idx="220">
                <c:v>11.008699999999999</c:v>
              </c:pt>
              <c:pt idx="221">
                <c:v>11.008699999999999</c:v>
              </c:pt>
              <c:pt idx="222">
                <c:v>10.885199999999999</c:v>
              </c:pt>
              <c:pt idx="223">
                <c:v>10.8805</c:v>
              </c:pt>
              <c:pt idx="224">
                <c:v>10.8398</c:v>
              </c:pt>
              <c:pt idx="225">
                <c:v>10.826599999999999</c:v>
              </c:pt>
              <c:pt idx="226">
                <c:v>10.826599999999999</c:v>
              </c:pt>
              <c:pt idx="227">
                <c:v>10.911799999999999</c:v>
              </c:pt>
              <c:pt idx="228">
                <c:v>10.9407</c:v>
              </c:pt>
              <c:pt idx="229">
                <c:v>10.9407</c:v>
              </c:pt>
              <c:pt idx="230">
                <c:v>10.9673</c:v>
              </c:pt>
              <c:pt idx="231">
                <c:v>10.9673</c:v>
              </c:pt>
              <c:pt idx="232">
                <c:v>10.9016</c:v>
              </c:pt>
              <c:pt idx="233">
                <c:v>10.9344</c:v>
              </c:pt>
              <c:pt idx="234">
                <c:v>11.1119</c:v>
              </c:pt>
              <c:pt idx="235">
                <c:v>11.1275</c:v>
              </c:pt>
              <c:pt idx="236">
                <c:v>11.1275</c:v>
              </c:pt>
              <c:pt idx="237">
                <c:v>10.9688</c:v>
              </c:pt>
              <c:pt idx="238">
                <c:v>10.982100000000001</c:v>
              </c:pt>
              <c:pt idx="239">
                <c:v>10.9634</c:v>
              </c:pt>
              <c:pt idx="240">
                <c:v>10.980600000000001</c:v>
              </c:pt>
              <c:pt idx="241">
                <c:v>10.980600000000001</c:v>
              </c:pt>
              <c:pt idx="242">
                <c:v>10.926600000000001</c:v>
              </c:pt>
              <c:pt idx="243">
                <c:v>11.0032</c:v>
              </c:pt>
              <c:pt idx="244">
                <c:v>10.978199999999999</c:v>
              </c:pt>
              <c:pt idx="245">
                <c:v>10.9712</c:v>
              </c:pt>
              <c:pt idx="246">
                <c:v>10.9712</c:v>
              </c:pt>
              <c:pt idx="247">
                <c:v>10.9133</c:v>
              </c:pt>
              <c:pt idx="248">
                <c:v>10.9297</c:v>
              </c:pt>
              <c:pt idx="249">
                <c:v>11.0009</c:v>
              </c:pt>
              <c:pt idx="250">
                <c:v>10.945399999999999</c:v>
              </c:pt>
              <c:pt idx="251">
                <c:v>10.945399999999999</c:v>
              </c:pt>
              <c:pt idx="252">
                <c:v>10.828099999999999</c:v>
              </c:pt>
              <c:pt idx="253">
                <c:v>10.851599999999999</c:v>
              </c:pt>
              <c:pt idx="254">
                <c:v>10.801500000000001</c:v>
              </c:pt>
              <c:pt idx="255">
                <c:v>10.7601</c:v>
              </c:pt>
              <c:pt idx="256">
                <c:v>10.7601</c:v>
              </c:pt>
              <c:pt idx="257">
                <c:v>10.796900000000001</c:v>
              </c:pt>
              <c:pt idx="258">
                <c:v>10.825799999999999</c:v>
              </c:pt>
              <c:pt idx="259">
                <c:v>10.864100000000001</c:v>
              </c:pt>
              <c:pt idx="260">
                <c:v>10.945399999999999</c:v>
              </c:pt>
              <c:pt idx="261">
                <c:v>10.945399999999999</c:v>
              </c:pt>
              <c:pt idx="262">
                <c:v>6.2817999999999996</c:v>
              </c:pt>
              <c:pt idx="263">
                <c:v>6.3014000000000001</c:v>
              </c:pt>
              <c:pt idx="264">
                <c:v>6.3274999999999997</c:v>
              </c:pt>
              <c:pt idx="265">
                <c:v>6.3329000000000004</c:v>
              </c:pt>
              <c:pt idx="266">
                <c:v>6.3329000000000004</c:v>
              </c:pt>
              <c:pt idx="267">
                <c:v>6.3463000000000003</c:v>
              </c:pt>
              <c:pt idx="268">
                <c:v>6.3672000000000004</c:v>
              </c:pt>
              <c:pt idx="269">
                <c:v>6.3672000000000004</c:v>
              </c:pt>
              <c:pt idx="270">
                <c:v>6.3784000000000001</c:v>
              </c:pt>
              <c:pt idx="271">
                <c:v>6.3784000000000001</c:v>
              </c:pt>
              <c:pt idx="272">
                <c:v>6.3479999999999999</c:v>
              </c:pt>
              <c:pt idx="273">
                <c:v>6.3377999999999997</c:v>
              </c:pt>
              <c:pt idx="274">
                <c:v>6.3136999999999999</c:v>
              </c:pt>
              <c:pt idx="275">
                <c:v>6.2793000000000001</c:v>
              </c:pt>
              <c:pt idx="276">
                <c:v>6.2793000000000001</c:v>
              </c:pt>
              <c:pt idx="277">
                <c:v>6.3338000000000001</c:v>
              </c:pt>
              <c:pt idx="278">
                <c:v>6.3253000000000004</c:v>
              </c:pt>
              <c:pt idx="279">
                <c:v>6.3204000000000002</c:v>
              </c:pt>
              <c:pt idx="280">
                <c:v>6.3159000000000001</c:v>
              </c:pt>
              <c:pt idx="281">
                <c:v>6.3159000000000001</c:v>
              </c:pt>
              <c:pt idx="282">
                <c:v>6.3140999999999998</c:v>
              </c:pt>
              <c:pt idx="283">
                <c:v>6.3140999999999998</c:v>
              </c:pt>
              <c:pt idx="284">
                <c:v>6.2770000000000001</c:v>
              </c:pt>
              <c:pt idx="285">
                <c:v>6.2332999999999998</c:v>
              </c:pt>
              <c:pt idx="286">
                <c:v>6.2332999999999998</c:v>
              </c:pt>
              <c:pt idx="287">
                <c:v>6.2332999999999998</c:v>
              </c:pt>
              <c:pt idx="288">
                <c:v>6.2346000000000004</c:v>
              </c:pt>
              <c:pt idx="289">
                <c:v>6.2511000000000001</c:v>
              </c:pt>
              <c:pt idx="290">
                <c:v>6.2577999999999996</c:v>
              </c:pt>
              <c:pt idx="291">
                <c:v>6.2577999999999996</c:v>
              </c:pt>
              <c:pt idx="292">
                <c:v>6.2583000000000002</c:v>
              </c:pt>
              <c:pt idx="293">
                <c:v>6.2534000000000001</c:v>
              </c:pt>
              <c:pt idx="294">
                <c:v>6.2930999999999999</c:v>
              </c:pt>
              <c:pt idx="295">
                <c:v>6.3463000000000003</c:v>
              </c:pt>
              <c:pt idx="296">
                <c:v>6.3463000000000003</c:v>
              </c:pt>
              <c:pt idx="297">
                <c:v>6.3699000000000003</c:v>
              </c:pt>
              <c:pt idx="298">
                <c:v>6.3377999999999997</c:v>
              </c:pt>
              <c:pt idx="299">
                <c:v>6.3529999999999998</c:v>
              </c:pt>
              <c:pt idx="300">
                <c:v>6.3905000000000003</c:v>
              </c:pt>
              <c:pt idx="301">
                <c:v>6.3905000000000003</c:v>
              </c:pt>
              <c:pt idx="302">
                <c:v>6.5270999999999999</c:v>
              </c:pt>
              <c:pt idx="303">
                <c:v>6.5172999999999996</c:v>
              </c:pt>
              <c:pt idx="304">
                <c:v>6.5462999999999996</c:v>
              </c:pt>
              <c:pt idx="305">
                <c:v>6.5186000000000002</c:v>
              </c:pt>
              <c:pt idx="306">
                <c:v>6.5186000000000002</c:v>
              </c:pt>
              <c:pt idx="307">
                <c:v>6.5526</c:v>
              </c:pt>
              <c:pt idx="308">
                <c:v>6.5690999999999997</c:v>
              </c:pt>
              <c:pt idx="309">
                <c:v>6.5731000000000002</c:v>
              </c:pt>
              <c:pt idx="310">
                <c:v>6.5986000000000002</c:v>
              </c:pt>
              <c:pt idx="311">
                <c:v>6.5986000000000002</c:v>
              </c:pt>
              <c:pt idx="312">
                <c:v>6.62</c:v>
              </c:pt>
              <c:pt idx="313">
                <c:v>6.6266999999999996</c:v>
              </c:pt>
              <c:pt idx="314">
                <c:v>6.6673</c:v>
              </c:pt>
              <c:pt idx="315">
                <c:v>6.6763000000000003</c:v>
              </c:pt>
              <c:pt idx="316">
                <c:v>6.6763000000000003</c:v>
              </c:pt>
              <c:pt idx="317">
                <c:v>6.7619999999999996</c:v>
              </c:pt>
              <c:pt idx="318">
                <c:v>6.8079999999999998</c:v>
              </c:pt>
              <c:pt idx="319">
                <c:v>6.8022</c:v>
              </c:pt>
              <c:pt idx="320">
                <c:v>6.7931999999999997</c:v>
              </c:pt>
              <c:pt idx="321">
                <c:v>6.7931999999999997</c:v>
              </c:pt>
              <c:pt idx="322">
                <c:v>6.7690999999999999</c:v>
              </c:pt>
              <c:pt idx="323">
                <c:v>6.7766999999999999</c:v>
              </c:pt>
              <c:pt idx="324">
                <c:v>6.7695999999999996</c:v>
              </c:pt>
              <c:pt idx="325">
                <c:v>6.7723000000000004</c:v>
              </c:pt>
              <c:pt idx="326">
                <c:v>6.7723000000000004</c:v>
              </c:pt>
              <c:pt idx="327">
                <c:v>6.8089000000000004</c:v>
              </c:pt>
              <c:pt idx="328">
                <c:v>6.8007999999999997</c:v>
              </c:pt>
              <c:pt idx="329">
                <c:v>6.8281000000000001</c:v>
              </c:pt>
              <c:pt idx="330">
                <c:v>6.7910000000000004</c:v>
              </c:pt>
              <c:pt idx="331">
                <c:v>6.7910000000000004</c:v>
              </c:pt>
              <c:pt idx="332">
                <c:v>6.7771999999999997</c:v>
              </c:pt>
              <c:pt idx="333">
                <c:v>6.7723000000000004</c:v>
              </c:pt>
              <c:pt idx="334">
                <c:v>7.0724</c:v>
              </c:pt>
              <c:pt idx="335">
                <c:v>7.0654000000000003</c:v>
              </c:pt>
              <c:pt idx="336">
                <c:v>7.0654000000000003</c:v>
              </c:pt>
              <c:pt idx="337">
                <c:v>7.0705999999999998</c:v>
              </c:pt>
              <c:pt idx="338">
                <c:v>7.0342000000000002</c:v>
              </c:pt>
              <c:pt idx="339">
                <c:v>6.9795999999999996</c:v>
              </c:pt>
              <c:pt idx="340">
                <c:v>6.9077000000000002</c:v>
              </c:pt>
              <c:pt idx="341">
                <c:v>6.9077000000000002</c:v>
              </c:pt>
              <c:pt idx="342">
                <c:v>6.9801000000000002</c:v>
              </c:pt>
              <c:pt idx="343">
                <c:v>6.9856999999999996</c:v>
              </c:pt>
              <c:pt idx="344">
                <c:v>7.0069999999999997</c:v>
              </c:pt>
              <c:pt idx="345">
                <c:v>7.0218999999999996</c:v>
              </c:pt>
              <c:pt idx="346">
                <c:v>7.0218999999999996</c:v>
              </c:pt>
              <c:pt idx="347">
                <c:v>7.0465</c:v>
              </c:pt>
              <c:pt idx="348">
                <c:v>7.1528</c:v>
              </c:pt>
              <c:pt idx="349">
                <c:v>7.2767999999999997</c:v>
              </c:pt>
              <c:pt idx="350">
                <c:v>7.2995000000000001</c:v>
              </c:pt>
              <c:pt idx="351">
                <c:v>7.2995000000000001</c:v>
              </c:pt>
              <c:pt idx="352">
                <c:v>7.2447999999999997</c:v>
              </c:pt>
              <c:pt idx="353">
                <c:v>7.2344999999999997</c:v>
              </c:pt>
              <c:pt idx="354">
                <c:v>7.2577999999999996</c:v>
              </c:pt>
              <c:pt idx="355">
                <c:v>7.3361999999999998</c:v>
              </c:pt>
              <c:pt idx="356">
                <c:v>7.3361999999999998</c:v>
              </c:pt>
              <c:pt idx="357">
                <c:v>7.3989000000000003</c:v>
              </c:pt>
              <c:pt idx="358">
                <c:v>7.3914999999999997</c:v>
              </c:pt>
              <c:pt idx="359">
                <c:v>7.5308000000000002</c:v>
              </c:pt>
              <c:pt idx="360">
                <c:v>7.45</c:v>
              </c:pt>
              <c:pt idx="361">
                <c:v>7.45</c:v>
              </c:pt>
              <c:pt idx="362">
                <c:v>7.4291</c:v>
              </c:pt>
              <c:pt idx="363">
                <c:v>7.3692000000000002</c:v>
              </c:pt>
              <c:pt idx="364">
                <c:v>7.3121</c:v>
              </c:pt>
              <c:pt idx="365">
                <c:v>7.3014000000000001</c:v>
              </c:pt>
              <c:pt idx="366">
                <c:v>7.3014000000000001</c:v>
              </c:pt>
              <c:pt idx="367">
                <c:v>7.3106999999999998</c:v>
              </c:pt>
              <c:pt idx="368">
                <c:v>7.3334000000000001</c:v>
              </c:pt>
              <c:pt idx="369">
                <c:v>7.3334000000000001</c:v>
              </c:pt>
              <c:pt idx="370">
                <c:v>7.3334000000000001</c:v>
              </c:pt>
              <c:pt idx="371">
                <c:v>7.3334000000000001</c:v>
              </c:pt>
              <c:pt idx="372">
                <c:v>7.1769999999999996</c:v>
              </c:pt>
              <c:pt idx="373">
                <c:v>7.1936999999999998</c:v>
              </c:pt>
              <c:pt idx="374">
                <c:v>7.1858000000000004</c:v>
              </c:pt>
              <c:pt idx="375">
                <c:v>7.0603999999999996</c:v>
              </c:pt>
              <c:pt idx="376">
                <c:v>7.0603999999999996</c:v>
              </c:pt>
              <c:pt idx="377">
                <c:v>7.0484</c:v>
              </c:pt>
              <c:pt idx="378">
                <c:v>7.0594999999999999</c:v>
              </c:pt>
              <c:pt idx="379">
                <c:v>7.0460000000000003</c:v>
              </c:pt>
              <c:pt idx="380">
                <c:v>7.1425999999999998</c:v>
              </c:pt>
              <c:pt idx="381">
                <c:v>7.1425999999999998</c:v>
              </c:pt>
              <c:pt idx="382">
                <c:v>7.28</c:v>
              </c:pt>
              <c:pt idx="383">
                <c:v>7.3148999999999997</c:v>
              </c:pt>
              <c:pt idx="384">
                <c:v>7.3148999999999997</c:v>
              </c:pt>
              <c:pt idx="385">
                <c:v>7.3014000000000001</c:v>
              </c:pt>
              <c:pt idx="386">
                <c:v>7.3014000000000001</c:v>
              </c:pt>
              <c:pt idx="387">
                <c:v>7.2206000000000001</c:v>
              </c:pt>
              <c:pt idx="388">
                <c:v>7.1959999999999997</c:v>
              </c:pt>
              <c:pt idx="389">
                <c:v>7.2016</c:v>
              </c:pt>
              <c:pt idx="390">
                <c:v>7.2196999999999996</c:v>
              </c:pt>
              <c:pt idx="391">
                <c:v>7.2196999999999996</c:v>
              </c:pt>
              <c:pt idx="392">
                <c:v>7.1988000000000003</c:v>
              </c:pt>
              <c:pt idx="393">
                <c:v>7.2192999999999996</c:v>
              </c:pt>
              <c:pt idx="394">
                <c:v>7.1974999999999998</c:v>
              </c:pt>
              <c:pt idx="395">
                <c:v>7.2003000000000004</c:v>
              </c:pt>
              <c:pt idx="396">
                <c:v>7.2003000000000004</c:v>
              </c:pt>
              <c:pt idx="397">
                <c:v>7.2253999999999996</c:v>
              </c:pt>
              <c:pt idx="398">
                <c:v>7.2267999999999999</c:v>
              </c:pt>
              <c:pt idx="399">
                <c:v>7.2466999999999997</c:v>
              </c:pt>
              <c:pt idx="400">
                <c:v>7.2824999999999998</c:v>
              </c:pt>
              <c:pt idx="401">
                <c:v>7.2824999999999998</c:v>
              </c:pt>
              <c:pt idx="402">
                <c:v>7.3220000000000001</c:v>
              </c:pt>
              <c:pt idx="403">
                <c:v>7.2309000000000001</c:v>
              </c:pt>
              <c:pt idx="404">
                <c:v>7.3052999999999999</c:v>
              </c:pt>
              <c:pt idx="405">
                <c:v>7.407</c:v>
              </c:pt>
              <c:pt idx="406">
                <c:v>7.407</c:v>
              </c:pt>
              <c:pt idx="407">
                <c:v>7.4831000000000003</c:v>
              </c:pt>
              <c:pt idx="408">
                <c:v>7.5282</c:v>
              </c:pt>
              <c:pt idx="409">
                <c:v>7.5022000000000002</c:v>
              </c:pt>
              <c:pt idx="410">
                <c:v>7.4938000000000002</c:v>
              </c:pt>
              <c:pt idx="411">
                <c:v>7.4938000000000002</c:v>
              </c:pt>
              <c:pt idx="412">
                <c:v>7.5030999999999999</c:v>
              </c:pt>
              <c:pt idx="413">
                <c:v>7.5129000000000001</c:v>
              </c:pt>
              <c:pt idx="414">
                <c:v>7.4785000000000004</c:v>
              </c:pt>
              <c:pt idx="415">
                <c:v>7.4993999999999996</c:v>
              </c:pt>
              <c:pt idx="416">
                <c:v>7.4993999999999996</c:v>
              </c:pt>
              <c:pt idx="417">
                <c:v>7.4993999999999996</c:v>
              </c:pt>
              <c:pt idx="418">
                <c:v>7.4993999999999996</c:v>
              </c:pt>
              <c:pt idx="419">
                <c:v>7.4886999999999997</c:v>
              </c:pt>
              <c:pt idx="420">
                <c:v>7.4980000000000002</c:v>
              </c:pt>
              <c:pt idx="421">
                <c:v>7.4980000000000002</c:v>
              </c:pt>
              <c:pt idx="422">
                <c:v>7.4850000000000003</c:v>
              </c:pt>
              <c:pt idx="423">
                <c:v>7.4821999999999997</c:v>
              </c:pt>
              <c:pt idx="424">
                <c:v>7.4706000000000001</c:v>
              </c:pt>
              <c:pt idx="425">
                <c:v>7.4595000000000002</c:v>
              </c:pt>
              <c:pt idx="426">
                <c:v>7.4595000000000002</c:v>
              </c:pt>
              <c:pt idx="427">
                <c:v>7.4032999999999998</c:v>
              </c:pt>
              <c:pt idx="428">
                <c:v>7.3916000000000004</c:v>
              </c:pt>
              <c:pt idx="429">
                <c:v>7.3642000000000003</c:v>
              </c:pt>
              <c:pt idx="430">
                <c:v>7.1064999999999996</c:v>
              </c:pt>
              <c:pt idx="431">
                <c:v>7.1064999999999996</c:v>
              </c:pt>
              <c:pt idx="432">
                <c:v>7.4019000000000004</c:v>
              </c:pt>
              <c:pt idx="433">
                <c:v>7.3703000000000003</c:v>
              </c:pt>
              <c:pt idx="434">
                <c:v>7.3238000000000003</c:v>
              </c:pt>
              <c:pt idx="435">
                <c:v>7.3002000000000002</c:v>
              </c:pt>
              <c:pt idx="436">
                <c:v>7.3002000000000002</c:v>
              </c:pt>
              <c:pt idx="437">
                <c:v>7.2895000000000003</c:v>
              </c:pt>
              <c:pt idx="438">
                <c:v>7.2895000000000003</c:v>
              </c:pt>
              <c:pt idx="439">
                <c:v>7.2895000000000003</c:v>
              </c:pt>
              <c:pt idx="440">
                <c:v>7.2968999999999999</c:v>
              </c:pt>
              <c:pt idx="441">
                <c:v>7.2968999999999999</c:v>
              </c:pt>
              <c:pt idx="442">
                <c:v>7.4993999999999996</c:v>
              </c:pt>
              <c:pt idx="443">
                <c:v>7.5087000000000002</c:v>
              </c:pt>
              <c:pt idx="444">
                <c:v>7.5170000000000003</c:v>
              </c:pt>
              <c:pt idx="445">
                <c:v>7.5290999999999997</c:v>
              </c:pt>
              <c:pt idx="446">
                <c:v>7.5290999999999997</c:v>
              </c:pt>
              <c:pt idx="447">
                <c:v>7.5058999999999996</c:v>
              </c:pt>
              <c:pt idx="448">
                <c:v>7.5606999999999998</c:v>
              </c:pt>
              <c:pt idx="449">
                <c:v>7.5263</c:v>
              </c:pt>
              <c:pt idx="450">
                <c:v>7.5332999999999997</c:v>
              </c:pt>
              <c:pt idx="451">
                <c:v>7.5332999999999997</c:v>
              </c:pt>
              <c:pt idx="452">
                <c:v>7.1585000000000001</c:v>
              </c:pt>
              <c:pt idx="453">
                <c:v>7.1734</c:v>
              </c:pt>
              <c:pt idx="454">
                <c:v>7.2087000000000003</c:v>
              </c:pt>
              <c:pt idx="455">
                <c:v>7.2104999999999997</c:v>
              </c:pt>
              <c:pt idx="456">
                <c:v>7.2104999999999997</c:v>
              </c:pt>
              <c:pt idx="457">
                <c:v>7.3042999999999996</c:v>
              </c:pt>
              <c:pt idx="458">
                <c:v>11.9842</c:v>
              </c:pt>
              <c:pt idx="459">
                <c:v>12.031499999999999</c:v>
              </c:pt>
              <c:pt idx="460">
                <c:v>12.0025</c:v>
              </c:pt>
              <c:pt idx="461">
                <c:v>12.0025</c:v>
              </c:pt>
              <c:pt idx="462">
                <c:v>12.024699999999999</c:v>
              </c:pt>
              <c:pt idx="463">
                <c:v>12.078900000000001</c:v>
              </c:pt>
              <c:pt idx="464">
                <c:v>12.045999999999999</c:v>
              </c:pt>
              <c:pt idx="465">
                <c:v>12.072699999999999</c:v>
              </c:pt>
              <c:pt idx="466">
                <c:v>12.072699999999999</c:v>
              </c:pt>
              <c:pt idx="467">
                <c:v>12.039899999999999</c:v>
              </c:pt>
              <c:pt idx="468">
                <c:v>12.059799999999999</c:v>
              </c:pt>
              <c:pt idx="469">
                <c:v>12.198700000000001</c:v>
              </c:pt>
              <c:pt idx="470">
                <c:v>12.161300000000001</c:v>
              </c:pt>
              <c:pt idx="471">
                <c:v>12.161300000000001</c:v>
              </c:pt>
              <c:pt idx="472">
                <c:v>12.187200000000001</c:v>
              </c:pt>
              <c:pt idx="473">
                <c:v>12.207000000000001</c:v>
              </c:pt>
              <c:pt idx="474">
                <c:v>12.178100000000001</c:v>
              </c:pt>
              <c:pt idx="475">
                <c:v>12.192500000000001</c:v>
              </c:pt>
              <c:pt idx="476">
                <c:v>12.192500000000001</c:v>
              </c:pt>
              <c:pt idx="477">
                <c:v>12.257400000000001</c:v>
              </c:pt>
              <c:pt idx="478">
                <c:v>12.238300000000001</c:v>
              </c:pt>
              <c:pt idx="479">
                <c:v>12.3001</c:v>
              </c:pt>
              <c:pt idx="480">
                <c:v>12.2704</c:v>
              </c:pt>
              <c:pt idx="481">
                <c:v>12.2704</c:v>
              </c:pt>
              <c:pt idx="482">
                <c:v>12.226900000000001</c:v>
              </c:pt>
              <c:pt idx="483">
                <c:v>12.4184</c:v>
              </c:pt>
              <c:pt idx="484">
                <c:v>12.4711</c:v>
              </c:pt>
              <c:pt idx="485">
                <c:v>12.4818</c:v>
              </c:pt>
              <c:pt idx="486">
                <c:v>12.4818</c:v>
              </c:pt>
              <c:pt idx="487">
                <c:v>12.4764</c:v>
              </c:pt>
              <c:pt idx="488">
                <c:v>12.4428</c:v>
              </c:pt>
              <c:pt idx="489">
                <c:v>12.4283</c:v>
              </c:pt>
              <c:pt idx="490">
                <c:v>12.407</c:v>
              </c:pt>
              <c:pt idx="491">
                <c:v>12.407</c:v>
              </c:pt>
              <c:pt idx="492">
                <c:v>12.3703</c:v>
              </c:pt>
              <c:pt idx="493">
                <c:v>12.3734</c:v>
              </c:pt>
              <c:pt idx="494">
                <c:v>12.3734</c:v>
              </c:pt>
              <c:pt idx="495">
                <c:v>12.3513</c:v>
              </c:pt>
              <c:pt idx="496">
                <c:v>12.3513</c:v>
              </c:pt>
              <c:pt idx="497">
                <c:v>12.2918</c:v>
              </c:pt>
              <c:pt idx="498">
                <c:v>12.2887</c:v>
              </c:pt>
              <c:pt idx="499">
                <c:v>12.3001</c:v>
              </c:pt>
              <c:pt idx="500">
                <c:v>12.2826</c:v>
              </c:pt>
              <c:pt idx="501">
                <c:v>12.2826</c:v>
              </c:pt>
              <c:pt idx="502">
                <c:v>12.238300000000001</c:v>
              </c:pt>
              <c:pt idx="503">
                <c:v>12.2483</c:v>
              </c:pt>
              <c:pt idx="504">
                <c:v>12.252800000000001</c:v>
              </c:pt>
              <c:pt idx="505">
                <c:v>12.252800000000001</c:v>
              </c:pt>
              <c:pt idx="506">
                <c:v>12.252800000000001</c:v>
              </c:pt>
              <c:pt idx="507">
                <c:v>12.171900000000001</c:v>
              </c:pt>
              <c:pt idx="508">
                <c:v>12.171900000000001</c:v>
              </c:pt>
              <c:pt idx="509">
                <c:v>12.155200000000001</c:v>
              </c:pt>
              <c:pt idx="510">
                <c:v>12.189500000000001</c:v>
              </c:pt>
              <c:pt idx="511">
                <c:v>12.189500000000001</c:v>
              </c:pt>
              <c:pt idx="512">
                <c:v>12.2849</c:v>
              </c:pt>
              <c:pt idx="513">
                <c:v>12.2979</c:v>
              </c:pt>
              <c:pt idx="514">
                <c:v>12.3131</c:v>
              </c:pt>
              <c:pt idx="515">
                <c:v>12.3131</c:v>
              </c:pt>
              <c:pt idx="516">
                <c:v>12.3131</c:v>
              </c:pt>
              <c:pt idx="517">
                <c:v>12.3681</c:v>
              </c:pt>
              <c:pt idx="518">
                <c:v>12.3726</c:v>
              </c:pt>
              <c:pt idx="519">
                <c:v>12.4009</c:v>
              </c:pt>
              <c:pt idx="520">
                <c:v>12.4642</c:v>
              </c:pt>
              <c:pt idx="521">
                <c:v>12.4642</c:v>
              </c:pt>
              <c:pt idx="522">
                <c:v>12.4566</c:v>
              </c:pt>
              <c:pt idx="523">
                <c:v>11.8765</c:v>
              </c:pt>
              <c:pt idx="524">
                <c:v>11.1318</c:v>
              </c:pt>
              <c:pt idx="525">
                <c:v>11.1562</c:v>
              </c:pt>
              <c:pt idx="526">
                <c:v>11.1562</c:v>
              </c:pt>
              <c:pt idx="527">
                <c:v>11.135199999999999</c:v>
              </c:pt>
              <c:pt idx="528">
                <c:v>11.1433</c:v>
              </c:pt>
              <c:pt idx="529">
                <c:v>11.096500000000001</c:v>
              </c:pt>
              <c:pt idx="530">
                <c:v>11.036099999999999</c:v>
              </c:pt>
              <c:pt idx="531">
                <c:v>11.036099999999999</c:v>
              </c:pt>
              <c:pt idx="532">
                <c:v>10.9785</c:v>
              </c:pt>
              <c:pt idx="533">
                <c:v>10.9785</c:v>
              </c:pt>
              <c:pt idx="534">
                <c:v>11.004899999999999</c:v>
              </c:pt>
              <c:pt idx="535">
                <c:v>11.004899999999999</c:v>
              </c:pt>
              <c:pt idx="536">
                <c:v>11.004899999999999</c:v>
              </c:pt>
              <c:pt idx="537">
                <c:v>10.998799999999999</c:v>
              </c:pt>
              <c:pt idx="538">
                <c:v>11.011699999999999</c:v>
              </c:pt>
              <c:pt idx="539">
                <c:v>11.0212</c:v>
              </c:pt>
              <c:pt idx="540">
                <c:v>11.010999999999999</c:v>
              </c:pt>
              <c:pt idx="541">
                <c:v>11.010999999999999</c:v>
              </c:pt>
              <c:pt idx="542">
                <c:v>10.998799999999999</c:v>
              </c:pt>
              <c:pt idx="543">
                <c:v>10.906599999999999</c:v>
              </c:pt>
              <c:pt idx="544">
                <c:v>10.882099999999999</c:v>
              </c:pt>
              <c:pt idx="545">
                <c:v>10.8468</c:v>
              </c:pt>
              <c:pt idx="546">
                <c:v>10.8468</c:v>
              </c:pt>
              <c:pt idx="547">
                <c:v>10.8848</c:v>
              </c:pt>
              <c:pt idx="548">
                <c:v>10.8848</c:v>
              </c:pt>
              <c:pt idx="549">
                <c:v>10.8407</c:v>
              </c:pt>
              <c:pt idx="550">
                <c:v>10.831899999999999</c:v>
              </c:pt>
              <c:pt idx="551">
                <c:v>10.831899999999999</c:v>
              </c:pt>
              <c:pt idx="552">
                <c:v>10.795299999999999</c:v>
              </c:pt>
              <c:pt idx="553">
                <c:v>10.795299999999999</c:v>
              </c:pt>
              <c:pt idx="554">
                <c:v>10.7464</c:v>
              </c:pt>
              <c:pt idx="555">
                <c:v>10.756600000000001</c:v>
              </c:pt>
              <c:pt idx="556">
                <c:v>10.756600000000001</c:v>
              </c:pt>
              <c:pt idx="557">
                <c:v>10.762</c:v>
              </c:pt>
              <c:pt idx="558">
                <c:v>10.7675</c:v>
              </c:pt>
              <c:pt idx="559">
                <c:v>10.7675</c:v>
              </c:pt>
              <c:pt idx="560">
                <c:v>10.743</c:v>
              </c:pt>
              <c:pt idx="561">
                <c:v>10.743</c:v>
              </c:pt>
              <c:pt idx="562">
                <c:v>10.7186</c:v>
              </c:pt>
              <c:pt idx="563">
                <c:v>10.7037</c:v>
              </c:pt>
              <c:pt idx="564">
                <c:v>10.702999999999999</c:v>
              </c:pt>
              <c:pt idx="565">
                <c:v>10.6813</c:v>
              </c:pt>
              <c:pt idx="566">
                <c:v>10.6813</c:v>
              </c:pt>
              <c:pt idx="567">
                <c:v>10.4642</c:v>
              </c:pt>
              <c:pt idx="568">
                <c:v>10.382099999999999</c:v>
              </c:pt>
              <c:pt idx="569">
                <c:v>10.411300000000001</c:v>
              </c:pt>
              <c:pt idx="570">
                <c:v>10.393000000000001</c:v>
              </c:pt>
              <c:pt idx="571">
                <c:v>10.393000000000001</c:v>
              </c:pt>
              <c:pt idx="572">
                <c:v>10.429600000000001</c:v>
              </c:pt>
              <c:pt idx="573">
                <c:v>10.4038</c:v>
              </c:pt>
              <c:pt idx="574">
                <c:v>10.3482</c:v>
              </c:pt>
              <c:pt idx="575">
                <c:v>10.343400000000001</c:v>
              </c:pt>
              <c:pt idx="576">
                <c:v>10.343400000000001</c:v>
              </c:pt>
              <c:pt idx="577">
                <c:v>10.4391</c:v>
              </c:pt>
              <c:pt idx="578">
                <c:v>10.4527</c:v>
              </c:pt>
              <c:pt idx="579">
                <c:v>10.355700000000001</c:v>
              </c:pt>
              <c:pt idx="580">
                <c:v>10.393000000000001</c:v>
              </c:pt>
              <c:pt idx="581">
                <c:v>10.393000000000001</c:v>
              </c:pt>
              <c:pt idx="582">
                <c:v>10.351599999999999</c:v>
              </c:pt>
              <c:pt idx="583">
                <c:v>10.3421</c:v>
              </c:pt>
              <c:pt idx="584">
                <c:v>10.3848</c:v>
              </c:pt>
              <c:pt idx="585">
                <c:v>10.4574</c:v>
              </c:pt>
              <c:pt idx="586">
                <c:v>10.4574</c:v>
              </c:pt>
              <c:pt idx="587">
                <c:v>10.4411</c:v>
              </c:pt>
              <c:pt idx="588">
                <c:v>10.4656</c:v>
              </c:pt>
              <c:pt idx="589">
                <c:v>10.435700000000001</c:v>
              </c:pt>
              <c:pt idx="590">
                <c:v>10.435700000000001</c:v>
              </c:pt>
              <c:pt idx="591">
                <c:v>10.435700000000001</c:v>
              </c:pt>
              <c:pt idx="592">
                <c:v>10.423500000000001</c:v>
              </c:pt>
              <c:pt idx="593">
                <c:v>10.454000000000001</c:v>
              </c:pt>
              <c:pt idx="594">
                <c:v>10.560499999999999</c:v>
              </c:pt>
              <c:pt idx="595">
                <c:v>10.5768</c:v>
              </c:pt>
              <c:pt idx="596">
                <c:v>10.5768</c:v>
              </c:pt>
              <c:pt idx="597">
                <c:v>10.6137</c:v>
              </c:pt>
              <c:pt idx="598">
                <c:v>10.6386</c:v>
              </c:pt>
              <c:pt idx="599">
                <c:v>10.6393</c:v>
              </c:pt>
              <c:pt idx="600">
                <c:v>10.635899999999999</c:v>
              </c:pt>
              <c:pt idx="601">
                <c:v>10.635899999999999</c:v>
              </c:pt>
              <c:pt idx="602">
                <c:v>10.7501</c:v>
              </c:pt>
              <c:pt idx="603">
                <c:v>10.7781</c:v>
              </c:pt>
              <c:pt idx="604">
                <c:v>10.727</c:v>
              </c:pt>
              <c:pt idx="605">
                <c:v>10.7196</c:v>
              </c:pt>
              <c:pt idx="606">
                <c:v>10.7196</c:v>
              </c:pt>
              <c:pt idx="607">
                <c:v>10.686</c:v>
              </c:pt>
              <c:pt idx="608">
                <c:v>10.650399999999999</c:v>
              </c:pt>
              <c:pt idx="609">
                <c:v>10.6854</c:v>
              </c:pt>
              <c:pt idx="610">
                <c:v>10.7418</c:v>
              </c:pt>
              <c:pt idx="611">
                <c:v>10.7418</c:v>
              </c:pt>
              <c:pt idx="612">
                <c:v>10.683299999999999</c:v>
              </c:pt>
              <c:pt idx="613">
                <c:v>10.705500000000001</c:v>
              </c:pt>
              <c:pt idx="614">
                <c:v>10.7089</c:v>
              </c:pt>
              <c:pt idx="615">
                <c:v>10.6927</c:v>
              </c:pt>
              <c:pt idx="616">
                <c:v>10.6927</c:v>
              </c:pt>
              <c:pt idx="617">
                <c:v>10.620100000000001</c:v>
              </c:pt>
              <c:pt idx="618">
                <c:v>10.5657</c:v>
              </c:pt>
              <c:pt idx="619">
                <c:v>10.4863</c:v>
              </c:pt>
              <c:pt idx="620">
                <c:v>10.4903</c:v>
              </c:pt>
              <c:pt idx="621">
                <c:v>10.4903</c:v>
              </c:pt>
              <c:pt idx="622">
                <c:v>10.4903</c:v>
              </c:pt>
              <c:pt idx="623">
                <c:v>10.4903</c:v>
              </c:pt>
              <c:pt idx="624">
                <c:v>10.489699999999999</c:v>
              </c:pt>
              <c:pt idx="625">
                <c:v>10.467499999999999</c:v>
              </c:pt>
              <c:pt idx="626">
                <c:v>10.467499999999999</c:v>
              </c:pt>
              <c:pt idx="627">
                <c:v>10.0573</c:v>
              </c:pt>
              <c:pt idx="628">
                <c:v>10.1037</c:v>
              </c:pt>
              <c:pt idx="629">
                <c:v>10.050599999999999</c:v>
              </c:pt>
              <c:pt idx="630">
                <c:v>10.175000000000001</c:v>
              </c:pt>
              <c:pt idx="631">
                <c:v>10.175000000000001</c:v>
              </c:pt>
              <c:pt idx="632">
                <c:v>10.135300000000001</c:v>
              </c:pt>
              <c:pt idx="633">
                <c:v>10.1783</c:v>
              </c:pt>
              <c:pt idx="634">
                <c:v>10.250299999999999</c:v>
              </c:pt>
              <c:pt idx="635">
                <c:v>10.187099999999999</c:v>
              </c:pt>
              <c:pt idx="636">
                <c:v>10.187099999999999</c:v>
              </c:pt>
              <c:pt idx="637">
                <c:v>10.1655</c:v>
              </c:pt>
              <c:pt idx="638">
                <c:v>10.146000000000001</c:v>
              </c:pt>
              <c:pt idx="639">
                <c:v>10.1259</c:v>
              </c:pt>
              <c:pt idx="640">
                <c:v>10.179</c:v>
              </c:pt>
              <c:pt idx="641">
                <c:v>10.179</c:v>
              </c:pt>
              <c:pt idx="642">
                <c:v>10.130599999999999</c:v>
              </c:pt>
              <c:pt idx="643">
                <c:v>10.1911</c:v>
              </c:pt>
              <c:pt idx="644">
                <c:v>10.2866</c:v>
              </c:pt>
              <c:pt idx="645">
                <c:v>10.2866</c:v>
              </c:pt>
              <c:pt idx="646">
                <c:v>10.2866</c:v>
              </c:pt>
              <c:pt idx="647">
                <c:v>10.2691</c:v>
              </c:pt>
              <c:pt idx="648">
                <c:v>10.2758</c:v>
              </c:pt>
              <c:pt idx="649">
                <c:v>10.2859</c:v>
              </c:pt>
              <c:pt idx="650">
                <c:v>10.2812</c:v>
              </c:pt>
              <c:pt idx="651">
                <c:v>10.2812</c:v>
              </c:pt>
              <c:pt idx="652">
                <c:v>10.3041</c:v>
              </c:pt>
              <c:pt idx="653">
                <c:v>9.8056000000000001</c:v>
              </c:pt>
              <c:pt idx="654">
                <c:v>9.8106000000000009</c:v>
              </c:pt>
              <c:pt idx="655">
                <c:v>9.8252000000000006</c:v>
              </c:pt>
              <c:pt idx="656">
                <c:v>9.8252000000000006</c:v>
              </c:pt>
              <c:pt idx="657">
                <c:v>9.8252000000000006</c:v>
              </c:pt>
              <c:pt idx="658">
                <c:v>9.8252000000000006</c:v>
              </c:pt>
              <c:pt idx="659">
                <c:v>9.8252000000000006</c:v>
              </c:pt>
              <c:pt idx="660">
                <c:v>9.8475000000000001</c:v>
              </c:pt>
              <c:pt idx="661">
                <c:v>9.8475000000000001</c:v>
              </c:pt>
              <c:pt idx="662">
                <c:v>9.8569999999999993</c:v>
              </c:pt>
              <c:pt idx="663">
                <c:v>9.8716000000000008</c:v>
              </c:pt>
              <c:pt idx="664">
                <c:v>9.89</c:v>
              </c:pt>
              <c:pt idx="665">
                <c:v>9.89</c:v>
              </c:pt>
              <c:pt idx="666">
                <c:v>9.89</c:v>
              </c:pt>
              <c:pt idx="667">
                <c:v>9.8836999999999993</c:v>
              </c:pt>
              <c:pt idx="668">
                <c:v>9.9071999999999996</c:v>
              </c:pt>
              <c:pt idx="669">
                <c:v>9.9255999999999993</c:v>
              </c:pt>
              <c:pt idx="670">
                <c:v>9.9255999999999993</c:v>
              </c:pt>
              <c:pt idx="671">
                <c:v>9.9255999999999993</c:v>
              </c:pt>
              <c:pt idx="672">
                <c:v>9.9255999999999993</c:v>
              </c:pt>
              <c:pt idx="673">
                <c:v>9.9255999999999993</c:v>
              </c:pt>
              <c:pt idx="674">
                <c:v>9.9192</c:v>
              </c:pt>
              <c:pt idx="675">
                <c:v>9.9015000000000004</c:v>
              </c:pt>
              <c:pt idx="676">
                <c:v>9.9015000000000004</c:v>
              </c:pt>
              <c:pt idx="677">
                <c:v>9.81</c:v>
              </c:pt>
              <c:pt idx="678">
                <c:v>9.8645999999999994</c:v>
              </c:pt>
              <c:pt idx="679">
                <c:v>9.7687000000000008</c:v>
              </c:pt>
              <c:pt idx="680">
                <c:v>9.7242999999999995</c:v>
              </c:pt>
              <c:pt idx="681">
                <c:v>9.7242999999999995</c:v>
              </c:pt>
              <c:pt idx="682">
                <c:v>9.9185999999999996</c:v>
              </c:pt>
              <c:pt idx="683">
                <c:v>10.1167</c:v>
              </c:pt>
              <c:pt idx="684">
                <c:v>10.1479</c:v>
              </c:pt>
              <c:pt idx="685">
                <c:v>10.1479</c:v>
              </c:pt>
              <c:pt idx="686">
                <c:v>10.1479</c:v>
              </c:pt>
              <c:pt idx="687">
                <c:v>10.2387</c:v>
              </c:pt>
              <c:pt idx="688">
                <c:v>10.2387</c:v>
              </c:pt>
              <c:pt idx="689">
                <c:v>10.294600000000001</c:v>
              </c:pt>
              <c:pt idx="690">
                <c:v>10.2857</c:v>
              </c:pt>
              <c:pt idx="691">
                <c:v>10.2857</c:v>
              </c:pt>
              <c:pt idx="692">
                <c:v>10.2857</c:v>
              </c:pt>
              <c:pt idx="693">
                <c:v>10.581</c:v>
              </c:pt>
              <c:pt idx="694">
                <c:v>10.618499999999999</c:v>
              </c:pt>
              <c:pt idx="695">
                <c:v>10.5556</c:v>
              </c:pt>
              <c:pt idx="696">
                <c:v>10.5556</c:v>
              </c:pt>
              <c:pt idx="697">
                <c:v>10.519399999999999</c:v>
              </c:pt>
              <c:pt idx="698">
                <c:v>10.488300000000001</c:v>
              </c:pt>
              <c:pt idx="699">
                <c:v>10.48</c:v>
              </c:pt>
              <c:pt idx="700">
                <c:v>10.4711</c:v>
              </c:pt>
              <c:pt idx="701">
                <c:v>10.4711</c:v>
              </c:pt>
              <c:pt idx="702">
                <c:v>10.442500000000001</c:v>
              </c:pt>
              <c:pt idx="703">
                <c:v>10.5708</c:v>
              </c:pt>
              <c:pt idx="704">
                <c:v>10.595599999999999</c:v>
              </c:pt>
              <c:pt idx="705">
                <c:v>10.7334</c:v>
              </c:pt>
              <c:pt idx="706">
                <c:v>10.7334</c:v>
              </c:pt>
              <c:pt idx="707">
                <c:v>10.583500000000001</c:v>
              </c:pt>
              <c:pt idx="708">
                <c:v>10.601900000000001</c:v>
              </c:pt>
              <c:pt idx="709">
                <c:v>10.5937</c:v>
              </c:pt>
              <c:pt idx="710">
                <c:v>10.583500000000001</c:v>
              </c:pt>
              <c:pt idx="711">
                <c:v>10.583500000000001</c:v>
              </c:pt>
              <c:pt idx="712">
                <c:v>10.487</c:v>
              </c:pt>
              <c:pt idx="713">
                <c:v>10.4787</c:v>
              </c:pt>
              <c:pt idx="714">
                <c:v>10.481299999999999</c:v>
              </c:pt>
              <c:pt idx="715">
                <c:v>10.473699999999999</c:v>
              </c:pt>
              <c:pt idx="716">
                <c:v>10.473699999999999</c:v>
              </c:pt>
              <c:pt idx="717">
                <c:v>10.4946</c:v>
              </c:pt>
              <c:pt idx="718">
                <c:v>10.5207</c:v>
              </c:pt>
              <c:pt idx="719">
                <c:v>10.6248</c:v>
              </c:pt>
              <c:pt idx="720">
                <c:v>10.6996</c:v>
              </c:pt>
              <c:pt idx="721">
                <c:v>10.6996</c:v>
              </c:pt>
              <c:pt idx="722">
                <c:v>10.6081</c:v>
              </c:pt>
              <c:pt idx="723">
                <c:v>10.5771</c:v>
              </c:pt>
              <c:pt idx="724">
                <c:v>10.6448</c:v>
              </c:pt>
              <c:pt idx="725">
                <c:v>10.6274</c:v>
              </c:pt>
              <c:pt idx="726">
                <c:v>10.6274</c:v>
              </c:pt>
              <c:pt idx="727">
                <c:v>10.7035</c:v>
              </c:pt>
              <c:pt idx="728">
                <c:v>10.6351</c:v>
              </c:pt>
              <c:pt idx="729">
                <c:v>10.704800000000001</c:v>
              </c:pt>
              <c:pt idx="730">
                <c:v>10.726100000000001</c:v>
              </c:pt>
              <c:pt idx="731">
                <c:v>10.726100000000001</c:v>
              </c:pt>
              <c:pt idx="732">
                <c:v>10.7499</c:v>
              </c:pt>
              <c:pt idx="733">
                <c:v>10.7654</c:v>
              </c:pt>
              <c:pt idx="734">
                <c:v>10.7583</c:v>
              </c:pt>
              <c:pt idx="735">
                <c:v>10.7583</c:v>
              </c:pt>
              <c:pt idx="736">
                <c:v>10.7583</c:v>
              </c:pt>
              <c:pt idx="737">
                <c:v>10.9627</c:v>
              </c:pt>
              <c:pt idx="738">
                <c:v>11.0975</c:v>
              </c:pt>
              <c:pt idx="739">
                <c:v>11.006600000000001</c:v>
              </c:pt>
              <c:pt idx="740">
                <c:v>11.079499999999999</c:v>
              </c:pt>
              <c:pt idx="741">
                <c:v>11.079499999999999</c:v>
              </c:pt>
              <c:pt idx="742">
                <c:v>11.0227</c:v>
              </c:pt>
              <c:pt idx="743">
                <c:v>10.998200000000001</c:v>
              </c:pt>
              <c:pt idx="744">
                <c:v>11.069100000000001</c:v>
              </c:pt>
              <c:pt idx="745">
                <c:v>11.078200000000001</c:v>
              </c:pt>
              <c:pt idx="746">
                <c:v>11.078200000000001</c:v>
              </c:pt>
              <c:pt idx="747">
                <c:v>11.2652</c:v>
              </c:pt>
              <c:pt idx="748">
                <c:v>11.320600000000001</c:v>
              </c:pt>
              <c:pt idx="749">
                <c:v>11.430300000000001</c:v>
              </c:pt>
              <c:pt idx="750">
                <c:v>11.3613</c:v>
              </c:pt>
              <c:pt idx="751">
                <c:v>11.3613</c:v>
              </c:pt>
              <c:pt idx="752">
                <c:v>11.347099999999999</c:v>
              </c:pt>
              <c:pt idx="753">
                <c:v>11.3277</c:v>
              </c:pt>
              <c:pt idx="754">
                <c:v>11.488300000000001</c:v>
              </c:pt>
              <c:pt idx="755">
                <c:v>11.5573</c:v>
              </c:pt>
              <c:pt idx="756">
                <c:v>11.5573</c:v>
              </c:pt>
              <c:pt idx="757">
                <c:v>11.8546</c:v>
              </c:pt>
              <c:pt idx="758">
                <c:v>11.8675</c:v>
              </c:pt>
              <c:pt idx="759">
                <c:v>11.820399999999999</c:v>
              </c:pt>
              <c:pt idx="760">
                <c:v>11.699199999999999</c:v>
              </c:pt>
              <c:pt idx="761">
                <c:v>11.6991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C96F-4C18-B593-A35328F01371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75</c:v>
              </c:pt>
              <c:pt idx="1">
                <c:v>44876</c:v>
              </c:pt>
              <c:pt idx="2">
                <c:v>44879</c:v>
              </c:pt>
              <c:pt idx="3">
                <c:v>44880</c:v>
              </c:pt>
              <c:pt idx="4">
                <c:v>44881</c:v>
              </c:pt>
              <c:pt idx="5">
                <c:v>44882</c:v>
              </c:pt>
              <c:pt idx="6">
                <c:v>44883</c:v>
              </c:pt>
              <c:pt idx="7">
                <c:v>44886</c:v>
              </c:pt>
              <c:pt idx="8">
                <c:v>44887</c:v>
              </c:pt>
              <c:pt idx="9">
                <c:v>44888</c:v>
              </c:pt>
              <c:pt idx="10">
                <c:v>44889</c:v>
              </c:pt>
              <c:pt idx="11">
                <c:v>44890</c:v>
              </c:pt>
              <c:pt idx="12">
                <c:v>44893</c:v>
              </c:pt>
              <c:pt idx="13">
                <c:v>44894</c:v>
              </c:pt>
              <c:pt idx="14">
                <c:v>44895</c:v>
              </c:pt>
              <c:pt idx="15">
                <c:v>44896</c:v>
              </c:pt>
              <c:pt idx="16">
                <c:v>44897</c:v>
              </c:pt>
              <c:pt idx="17">
                <c:v>44900</c:v>
              </c:pt>
              <c:pt idx="18">
                <c:v>44901</c:v>
              </c:pt>
              <c:pt idx="19">
                <c:v>44902</c:v>
              </c:pt>
              <c:pt idx="20">
                <c:v>44903</c:v>
              </c:pt>
              <c:pt idx="21">
                <c:v>44904</c:v>
              </c:pt>
              <c:pt idx="22">
                <c:v>44907</c:v>
              </c:pt>
              <c:pt idx="23">
                <c:v>44908</c:v>
              </c:pt>
              <c:pt idx="24">
                <c:v>44909</c:v>
              </c:pt>
              <c:pt idx="25">
                <c:v>44910</c:v>
              </c:pt>
              <c:pt idx="26">
                <c:v>44911</c:v>
              </c:pt>
              <c:pt idx="27">
                <c:v>44914</c:v>
              </c:pt>
              <c:pt idx="28">
                <c:v>44915</c:v>
              </c:pt>
              <c:pt idx="29">
                <c:v>44916</c:v>
              </c:pt>
              <c:pt idx="30">
                <c:v>44917</c:v>
              </c:pt>
              <c:pt idx="31">
                <c:v>44918</c:v>
              </c:pt>
              <c:pt idx="32">
                <c:v>44921</c:v>
              </c:pt>
              <c:pt idx="33">
                <c:v>44922</c:v>
              </c:pt>
              <c:pt idx="34">
                <c:v>44923</c:v>
              </c:pt>
              <c:pt idx="35">
                <c:v>44924</c:v>
              </c:pt>
              <c:pt idx="36">
                <c:v>44925</c:v>
              </c:pt>
              <c:pt idx="37">
                <c:v>44928</c:v>
              </c:pt>
              <c:pt idx="38">
                <c:v>44929</c:v>
              </c:pt>
              <c:pt idx="39">
                <c:v>44930</c:v>
              </c:pt>
              <c:pt idx="40">
                <c:v>44931</c:v>
              </c:pt>
              <c:pt idx="41">
                <c:v>44932</c:v>
              </c:pt>
              <c:pt idx="42">
                <c:v>44935</c:v>
              </c:pt>
              <c:pt idx="43">
                <c:v>44936</c:v>
              </c:pt>
              <c:pt idx="44">
                <c:v>44937</c:v>
              </c:pt>
              <c:pt idx="45">
                <c:v>44938</c:v>
              </c:pt>
              <c:pt idx="46">
                <c:v>44939</c:v>
              </c:pt>
              <c:pt idx="47">
                <c:v>44942</c:v>
              </c:pt>
              <c:pt idx="48">
                <c:v>44943</c:v>
              </c:pt>
              <c:pt idx="49">
                <c:v>44944</c:v>
              </c:pt>
              <c:pt idx="50">
                <c:v>44945</c:v>
              </c:pt>
              <c:pt idx="51">
                <c:v>44946</c:v>
              </c:pt>
              <c:pt idx="52">
                <c:v>44949</c:v>
              </c:pt>
              <c:pt idx="53">
                <c:v>44950</c:v>
              </c:pt>
              <c:pt idx="54">
                <c:v>44951</c:v>
              </c:pt>
              <c:pt idx="55">
                <c:v>44952</c:v>
              </c:pt>
              <c:pt idx="56">
                <c:v>44953</c:v>
              </c:pt>
              <c:pt idx="57">
                <c:v>44956</c:v>
              </c:pt>
              <c:pt idx="58">
                <c:v>44957</c:v>
              </c:pt>
              <c:pt idx="59">
                <c:v>44958</c:v>
              </c:pt>
              <c:pt idx="60">
                <c:v>44959</c:v>
              </c:pt>
              <c:pt idx="61">
                <c:v>44960</c:v>
              </c:pt>
              <c:pt idx="62">
                <c:v>44963</c:v>
              </c:pt>
              <c:pt idx="63">
                <c:v>44964</c:v>
              </c:pt>
              <c:pt idx="64">
                <c:v>44965</c:v>
              </c:pt>
              <c:pt idx="65">
                <c:v>44966</c:v>
              </c:pt>
              <c:pt idx="66">
                <c:v>44967</c:v>
              </c:pt>
              <c:pt idx="67">
                <c:v>44970</c:v>
              </c:pt>
              <c:pt idx="68">
                <c:v>44971</c:v>
              </c:pt>
              <c:pt idx="69">
                <c:v>44972</c:v>
              </c:pt>
              <c:pt idx="70">
                <c:v>44973</c:v>
              </c:pt>
              <c:pt idx="71">
                <c:v>44974</c:v>
              </c:pt>
              <c:pt idx="72">
                <c:v>44977</c:v>
              </c:pt>
              <c:pt idx="73">
                <c:v>44978</c:v>
              </c:pt>
              <c:pt idx="74">
                <c:v>44979</c:v>
              </c:pt>
              <c:pt idx="75">
                <c:v>44980</c:v>
              </c:pt>
              <c:pt idx="76">
                <c:v>44981</c:v>
              </c:pt>
              <c:pt idx="77">
                <c:v>44984</c:v>
              </c:pt>
              <c:pt idx="78">
                <c:v>44985</c:v>
              </c:pt>
              <c:pt idx="79">
                <c:v>44986</c:v>
              </c:pt>
              <c:pt idx="80">
                <c:v>44987</c:v>
              </c:pt>
              <c:pt idx="81">
                <c:v>44988</c:v>
              </c:pt>
              <c:pt idx="82">
                <c:v>44991</c:v>
              </c:pt>
              <c:pt idx="83">
                <c:v>44992</c:v>
              </c:pt>
              <c:pt idx="84">
                <c:v>44993</c:v>
              </c:pt>
              <c:pt idx="85">
                <c:v>44994</c:v>
              </c:pt>
              <c:pt idx="86">
                <c:v>44995</c:v>
              </c:pt>
              <c:pt idx="87">
                <c:v>44998</c:v>
              </c:pt>
              <c:pt idx="88">
                <c:v>44999</c:v>
              </c:pt>
              <c:pt idx="89">
                <c:v>45000</c:v>
              </c:pt>
              <c:pt idx="90">
                <c:v>45001</c:v>
              </c:pt>
              <c:pt idx="91">
                <c:v>45002</c:v>
              </c:pt>
              <c:pt idx="92">
                <c:v>45005</c:v>
              </c:pt>
              <c:pt idx="93">
                <c:v>45006</c:v>
              </c:pt>
              <c:pt idx="94">
                <c:v>45007</c:v>
              </c:pt>
              <c:pt idx="95">
                <c:v>45008</c:v>
              </c:pt>
              <c:pt idx="96">
                <c:v>45009</c:v>
              </c:pt>
              <c:pt idx="97">
                <c:v>45012</c:v>
              </c:pt>
              <c:pt idx="98">
                <c:v>45013</c:v>
              </c:pt>
              <c:pt idx="99">
                <c:v>45014</c:v>
              </c:pt>
              <c:pt idx="100">
                <c:v>45015</c:v>
              </c:pt>
              <c:pt idx="101">
                <c:v>45016</c:v>
              </c:pt>
              <c:pt idx="102">
                <c:v>45019</c:v>
              </c:pt>
              <c:pt idx="103">
                <c:v>45020</c:v>
              </c:pt>
              <c:pt idx="104">
                <c:v>45021</c:v>
              </c:pt>
              <c:pt idx="105">
                <c:v>45022</c:v>
              </c:pt>
              <c:pt idx="106">
                <c:v>45023</c:v>
              </c:pt>
              <c:pt idx="107">
                <c:v>45026</c:v>
              </c:pt>
              <c:pt idx="108">
                <c:v>45027</c:v>
              </c:pt>
              <c:pt idx="109">
                <c:v>45028</c:v>
              </c:pt>
              <c:pt idx="110">
                <c:v>45029</c:v>
              </c:pt>
              <c:pt idx="111">
                <c:v>45030</c:v>
              </c:pt>
              <c:pt idx="112">
                <c:v>45033</c:v>
              </c:pt>
              <c:pt idx="113">
                <c:v>45034</c:v>
              </c:pt>
              <c:pt idx="114">
                <c:v>45035</c:v>
              </c:pt>
              <c:pt idx="115">
                <c:v>45036</c:v>
              </c:pt>
              <c:pt idx="116">
                <c:v>45037</c:v>
              </c:pt>
              <c:pt idx="117">
                <c:v>45040</c:v>
              </c:pt>
              <c:pt idx="118">
                <c:v>45041</c:v>
              </c:pt>
              <c:pt idx="119">
                <c:v>45042</c:v>
              </c:pt>
              <c:pt idx="120">
                <c:v>45043</c:v>
              </c:pt>
              <c:pt idx="121">
                <c:v>45044</c:v>
              </c:pt>
              <c:pt idx="122">
                <c:v>45047</c:v>
              </c:pt>
              <c:pt idx="123">
                <c:v>45048</c:v>
              </c:pt>
              <c:pt idx="124">
                <c:v>45049</c:v>
              </c:pt>
              <c:pt idx="125">
                <c:v>45050</c:v>
              </c:pt>
              <c:pt idx="126">
                <c:v>45051</c:v>
              </c:pt>
              <c:pt idx="127">
                <c:v>45054</c:v>
              </c:pt>
              <c:pt idx="128">
                <c:v>45055</c:v>
              </c:pt>
              <c:pt idx="129">
                <c:v>45056</c:v>
              </c:pt>
              <c:pt idx="130">
                <c:v>45057</c:v>
              </c:pt>
              <c:pt idx="131">
                <c:v>45058</c:v>
              </c:pt>
              <c:pt idx="132">
                <c:v>45061</c:v>
              </c:pt>
              <c:pt idx="133">
                <c:v>45062</c:v>
              </c:pt>
              <c:pt idx="134">
                <c:v>45063</c:v>
              </c:pt>
              <c:pt idx="135">
                <c:v>45064</c:v>
              </c:pt>
              <c:pt idx="136">
                <c:v>45065</c:v>
              </c:pt>
              <c:pt idx="137">
                <c:v>45068</c:v>
              </c:pt>
              <c:pt idx="138">
                <c:v>45069</c:v>
              </c:pt>
              <c:pt idx="139">
                <c:v>45070</c:v>
              </c:pt>
              <c:pt idx="140">
                <c:v>45071</c:v>
              </c:pt>
              <c:pt idx="141">
                <c:v>45072</c:v>
              </c:pt>
              <c:pt idx="142">
                <c:v>45075</c:v>
              </c:pt>
              <c:pt idx="143">
                <c:v>45076</c:v>
              </c:pt>
              <c:pt idx="144">
                <c:v>45077</c:v>
              </c:pt>
              <c:pt idx="145">
                <c:v>45078</c:v>
              </c:pt>
              <c:pt idx="146">
                <c:v>45079</c:v>
              </c:pt>
              <c:pt idx="147">
                <c:v>45082</c:v>
              </c:pt>
              <c:pt idx="148">
                <c:v>45083</c:v>
              </c:pt>
              <c:pt idx="149">
                <c:v>45084</c:v>
              </c:pt>
              <c:pt idx="150">
                <c:v>45085</c:v>
              </c:pt>
              <c:pt idx="151">
                <c:v>45086</c:v>
              </c:pt>
              <c:pt idx="152">
                <c:v>45089</c:v>
              </c:pt>
              <c:pt idx="153">
                <c:v>45090</c:v>
              </c:pt>
              <c:pt idx="154">
                <c:v>45091</c:v>
              </c:pt>
              <c:pt idx="155">
                <c:v>45092</c:v>
              </c:pt>
              <c:pt idx="156">
                <c:v>45093</c:v>
              </c:pt>
              <c:pt idx="157">
                <c:v>45096</c:v>
              </c:pt>
              <c:pt idx="158">
                <c:v>45097</c:v>
              </c:pt>
              <c:pt idx="159">
                <c:v>45098</c:v>
              </c:pt>
              <c:pt idx="160">
                <c:v>45099</c:v>
              </c:pt>
              <c:pt idx="161">
                <c:v>45100</c:v>
              </c:pt>
              <c:pt idx="162">
                <c:v>45103</c:v>
              </c:pt>
              <c:pt idx="163">
                <c:v>45104</c:v>
              </c:pt>
              <c:pt idx="164">
                <c:v>45105</c:v>
              </c:pt>
              <c:pt idx="165">
                <c:v>45106</c:v>
              </c:pt>
              <c:pt idx="166">
                <c:v>45107</c:v>
              </c:pt>
              <c:pt idx="167">
                <c:v>45110</c:v>
              </c:pt>
              <c:pt idx="168">
                <c:v>45111</c:v>
              </c:pt>
              <c:pt idx="169">
                <c:v>45112</c:v>
              </c:pt>
              <c:pt idx="170">
                <c:v>45113</c:v>
              </c:pt>
              <c:pt idx="171">
                <c:v>45114</c:v>
              </c:pt>
              <c:pt idx="172">
                <c:v>45117</c:v>
              </c:pt>
              <c:pt idx="173">
                <c:v>45118</c:v>
              </c:pt>
              <c:pt idx="174">
                <c:v>45119</c:v>
              </c:pt>
              <c:pt idx="175">
                <c:v>45120</c:v>
              </c:pt>
              <c:pt idx="176">
                <c:v>45121</c:v>
              </c:pt>
              <c:pt idx="177">
                <c:v>45124</c:v>
              </c:pt>
              <c:pt idx="178">
                <c:v>45125</c:v>
              </c:pt>
              <c:pt idx="179">
                <c:v>45126</c:v>
              </c:pt>
              <c:pt idx="180">
                <c:v>45127</c:v>
              </c:pt>
              <c:pt idx="181">
                <c:v>45128</c:v>
              </c:pt>
              <c:pt idx="182">
                <c:v>45131</c:v>
              </c:pt>
              <c:pt idx="183">
                <c:v>45132</c:v>
              </c:pt>
              <c:pt idx="184">
                <c:v>45133</c:v>
              </c:pt>
              <c:pt idx="185">
                <c:v>45134</c:v>
              </c:pt>
              <c:pt idx="186">
                <c:v>45135</c:v>
              </c:pt>
              <c:pt idx="187">
                <c:v>45138</c:v>
              </c:pt>
              <c:pt idx="188">
                <c:v>45139</c:v>
              </c:pt>
              <c:pt idx="189">
                <c:v>45140</c:v>
              </c:pt>
              <c:pt idx="190">
                <c:v>45141</c:v>
              </c:pt>
              <c:pt idx="191">
                <c:v>45142</c:v>
              </c:pt>
              <c:pt idx="192">
                <c:v>45145</c:v>
              </c:pt>
              <c:pt idx="193">
                <c:v>45146</c:v>
              </c:pt>
              <c:pt idx="194">
                <c:v>45147</c:v>
              </c:pt>
              <c:pt idx="195">
                <c:v>45148</c:v>
              </c:pt>
              <c:pt idx="196">
                <c:v>45149</c:v>
              </c:pt>
              <c:pt idx="197">
                <c:v>45152</c:v>
              </c:pt>
              <c:pt idx="198">
                <c:v>45153</c:v>
              </c:pt>
              <c:pt idx="199">
                <c:v>45154</c:v>
              </c:pt>
              <c:pt idx="200">
                <c:v>45155</c:v>
              </c:pt>
              <c:pt idx="201">
                <c:v>45156</c:v>
              </c:pt>
              <c:pt idx="202">
                <c:v>45159</c:v>
              </c:pt>
              <c:pt idx="203">
                <c:v>45160</c:v>
              </c:pt>
              <c:pt idx="204">
                <c:v>45161</c:v>
              </c:pt>
              <c:pt idx="205">
                <c:v>45162</c:v>
              </c:pt>
              <c:pt idx="206">
                <c:v>45163</c:v>
              </c:pt>
              <c:pt idx="207">
                <c:v>45166</c:v>
              </c:pt>
              <c:pt idx="208">
                <c:v>45167</c:v>
              </c:pt>
              <c:pt idx="209">
                <c:v>45168</c:v>
              </c:pt>
              <c:pt idx="210">
                <c:v>45169</c:v>
              </c:pt>
              <c:pt idx="211">
                <c:v>45170</c:v>
              </c:pt>
              <c:pt idx="212">
                <c:v>45173</c:v>
              </c:pt>
              <c:pt idx="213">
                <c:v>45174</c:v>
              </c:pt>
              <c:pt idx="214">
                <c:v>45175</c:v>
              </c:pt>
              <c:pt idx="215">
                <c:v>45176</c:v>
              </c:pt>
              <c:pt idx="216">
                <c:v>45177</c:v>
              </c:pt>
              <c:pt idx="217">
                <c:v>45180</c:v>
              </c:pt>
              <c:pt idx="218">
                <c:v>45181</c:v>
              </c:pt>
              <c:pt idx="219">
                <c:v>45182</c:v>
              </c:pt>
              <c:pt idx="220">
                <c:v>45183</c:v>
              </c:pt>
              <c:pt idx="221">
                <c:v>45184</c:v>
              </c:pt>
              <c:pt idx="222">
                <c:v>45187</c:v>
              </c:pt>
              <c:pt idx="223">
                <c:v>45188</c:v>
              </c:pt>
              <c:pt idx="224">
                <c:v>45189</c:v>
              </c:pt>
              <c:pt idx="225">
                <c:v>45190</c:v>
              </c:pt>
              <c:pt idx="226">
                <c:v>45191</c:v>
              </c:pt>
              <c:pt idx="227">
                <c:v>45194</c:v>
              </c:pt>
              <c:pt idx="228">
                <c:v>45195</c:v>
              </c:pt>
              <c:pt idx="229">
                <c:v>45196</c:v>
              </c:pt>
              <c:pt idx="230">
                <c:v>45197</c:v>
              </c:pt>
              <c:pt idx="231">
                <c:v>45198</c:v>
              </c:pt>
              <c:pt idx="232">
                <c:v>45201</c:v>
              </c:pt>
              <c:pt idx="233">
                <c:v>45202</c:v>
              </c:pt>
              <c:pt idx="234">
                <c:v>45203</c:v>
              </c:pt>
              <c:pt idx="235">
                <c:v>45204</c:v>
              </c:pt>
              <c:pt idx="236">
                <c:v>45205</c:v>
              </c:pt>
              <c:pt idx="237">
                <c:v>45208</c:v>
              </c:pt>
              <c:pt idx="238">
                <c:v>45209</c:v>
              </c:pt>
              <c:pt idx="239">
                <c:v>45210</c:v>
              </c:pt>
              <c:pt idx="240">
                <c:v>45211</c:v>
              </c:pt>
              <c:pt idx="241">
                <c:v>45212</c:v>
              </c:pt>
              <c:pt idx="242">
                <c:v>45215</c:v>
              </c:pt>
              <c:pt idx="243">
                <c:v>45216</c:v>
              </c:pt>
              <c:pt idx="244">
                <c:v>45217</c:v>
              </c:pt>
              <c:pt idx="245">
                <c:v>45218</c:v>
              </c:pt>
              <c:pt idx="246">
                <c:v>45219</c:v>
              </c:pt>
              <c:pt idx="247">
                <c:v>45222</c:v>
              </c:pt>
              <c:pt idx="248">
                <c:v>45223</c:v>
              </c:pt>
              <c:pt idx="249">
                <c:v>45224</c:v>
              </c:pt>
              <c:pt idx="250">
                <c:v>45225</c:v>
              </c:pt>
              <c:pt idx="251">
                <c:v>45226</c:v>
              </c:pt>
              <c:pt idx="252">
                <c:v>45229</c:v>
              </c:pt>
              <c:pt idx="253">
                <c:v>45230</c:v>
              </c:pt>
              <c:pt idx="254">
                <c:v>45231</c:v>
              </c:pt>
              <c:pt idx="255">
                <c:v>45232</c:v>
              </c:pt>
              <c:pt idx="256">
                <c:v>45233</c:v>
              </c:pt>
              <c:pt idx="257">
                <c:v>45236</c:v>
              </c:pt>
              <c:pt idx="258">
                <c:v>45237</c:v>
              </c:pt>
              <c:pt idx="259">
                <c:v>45238</c:v>
              </c:pt>
              <c:pt idx="260">
                <c:v>45239</c:v>
              </c:pt>
              <c:pt idx="261">
                <c:v>45240</c:v>
              </c:pt>
              <c:pt idx="262">
                <c:v>45243</c:v>
              </c:pt>
              <c:pt idx="263">
                <c:v>45244</c:v>
              </c:pt>
              <c:pt idx="264">
                <c:v>45245</c:v>
              </c:pt>
              <c:pt idx="265">
                <c:v>45246</c:v>
              </c:pt>
              <c:pt idx="266">
                <c:v>45247</c:v>
              </c:pt>
              <c:pt idx="267">
                <c:v>45250</c:v>
              </c:pt>
              <c:pt idx="268">
                <c:v>45251</c:v>
              </c:pt>
              <c:pt idx="269">
                <c:v>45252</c:v>
              </c:pt>
              <c:pt idx="270">
                <c:v>45253</c:v>
              </c:pt>
              <c:pt idx="271">
                <c:v>45254</c:v>
              </c:pt>
              <c:pt idx="272">
                <c:v>45257</c:v>
              </c:pt>
              <c:pt idx="273">
                <c:v>45258</c:v>
              </c:pt>
              <c:pt idx="274">
                <c:v>45259</c:v>
              </c:pt>
              <c:pt idx="275">
                <c:v>45260</c:v>
              </c:pt>
              <c:pt idx="276">
                <c:v>45261</c:v>
              </c:pt>
              <c:pt idx="277">
                <c:v>45264</c:v>
              </c:pt>
              <c:pt idx="278">
                <c:v>45265</c:v>
              </c:pt>
              <c:pt idx="279">
                <c:v>45266</c:v>
              </c:pt>
              <c:pt idx="280">
                <c:v>45267</c:v>
              </c:pt>
              <c:pt idx="281">
                <c:v>45268</c:v>
              </c:pt>
              <c:pt idx="282">
                <c:v>45271</c:v>
              </c:pt>
              <c:pt idx="283">
                <c:v>45272</c:v>
              </c:pt>
              <c:pt idx="284">
                <c:v>45273</c:v>
              </c:pt>
              <c:pt idx="285">
                <c:v>45274</c:v>
              </c:pt>
              <c:pt idx="286">
                <c:v>45275</c:v>
              </c:pt>
              <c:pt idx="287">
                <c:v>45278</c:v>
              </c:pt>
              <c:pt idx="288">
                <c:v>45279</c:v>
              </c:pt>
              <c:pt idx="289">
                <c:v>45280</c:v>
              </c:pt>
              <c:pt idx="290">
                <c:v>45281</c:v>
              </c:pt>
              <c:pt idx="291">
                <c:v>45282</c:v>
              </c:pt>
              <c:pt idx="292">
                <c:v>45285</c:v>
              </c:pt>
              <c:pt idx="293">
                <c:v>45286</c:v>
              </c:pt>
              <c:pt idx="294">
                <c:v>45287</c:v>
              </c:pt>
              <c:pt idx="295">
                <c:v>45288</c:v>
              </c:pt>
              <c:pt idx="296">
                <c:v>45289</c:v>
              </c:pt>
              <c:pt idx="297">
                <c:v>45292</c:v>
              </c:pt>
              <c:pt idx="298">
                <c:v>45293</c:v>
              </c:pt>
              <c:pt idx="299">
                <c:v>45294</c:v>
              </c:pt>
              <c:pt idx="300">
                <c:v>45295</c:v>
              </c:pt>
              <c:pt idx="301">
                <c:v>45296</c:v>
              </c:pt>
              <c:pt idx="302">
                <c:v>45299</c:v>
              </c:pt>
              <c:pt idx="303">
                <c:v>45300</c:v>
              </c:pt>
              <c:pt idx="304">
                <c:v>45301</c:v>
              </c:pt>
              <c:pt idx="305">
                <c:v>45302</c:v>
              </c:pt>
              <c:pt idx="306">
                <c:v>45303</c:v>
              </c:pt>
              <c:pt idx="307">
                <c:v>45306</c:v>
              </c:pt>
              <c:pt idx="308">
                <c:v>45307</c:v>
              </c:pt>
              <c:pt idx="309">
                <c:v>45308</c:v>
              </c:pt>
              <c:pt idx="310">
                <c:v>45309</c:v>
              </c:pt>
              <c:pt idx="311">
                <c:v>45310</c:v>
              </c:pt>
              <c:pt idx="312">
                <c:v>45313</c:v>
              </c:pt>
              <c:pt idx="313">
                <c:v>45314</c:v>
              </c:pt>
              <c:pt idx="314">
                <c:v>45315</c:v>
              </c:pt>
              <c:pt idx="315">
                <c:v>45316</c:v>
              </c:pt>
              <c:pt idx="316">
                <c:v>45317</c:v>
              </c:pt>
              <c:pt idx="317">
                <c:v>45320</c:v>
              </c:pt>
              <c:pt idx="318">
                <c:v>45321</c:v>
              </c:pt>
              <c:pt idx="319">
                <c:v>45322</c:v>
              </c:pt>
              <c:pt idx="320">
                <c:v>45323</c:v>
              </c:pt>
              <c:pt idx="321">
                <c:v>45324</c:v>
              </c:pt>
              <c:pt idx="322">
                <c:v>45327</c:v>
              </c:pt>
              <c:pt idx="323">
                <c:v>45328</c:v>
              </c:pt>
              <c:pt idx="324">
                <c:v>45329</c:v>
              </c:pt>
              <c:pt idx="325">
                <c:v>45330</c:v>
              </c:pt>
              <c:pt idx="326">
                <c:v>45331</c:v>
              </c:pt>
              <c:pt idx="327">
                <c:v>45334</c:v>
              </c:pt>
              <c:pt idx="328">
                <c:v>45335</c:v>
              </c:pt>
              <c:pt idx="329">
                <c:v>45336</c:v>
              </c:pt>
              <c:pt idx="330">
                <c:v>45337</c:v>
              </c:pt>
              <c:pt idx="331">
                <c:v>45338</c:v>
              </c:pt>
              <c:pt idx="332">
                <c:v>45341</c:v>
              </c:pt>
              <c:pt idx="333">
                <c:v>45342</c:v>
              </c:pt>
              <c:pt idx="334">
                <c:v>45343</c:v>
              </c:pt>
              <c:pt idx="335">
                <c:v>45344</c:v>
              </c:pt>
              <c:pt idx="336">
                <c:v>45345</c:v>
              </c:pt>
              <c:pt idx="337">
                <c:v>45348</c:v>
              </c:pt>
              <c:pt idx="338">
                <c:v>45349</c:v>
              </c:pt>
              <c:pt idx="339">
                <c:v>45350</c:v>
              </c:pt>
              <c:pt idx="340">
                <c:v>45351</c:v>
              </c:pt>
              <c:pt idx="341">
                <c:v>45352</c:v>
              </c:pt>
              <c:pt idx="342">
                <c:v>45355</c:v>
              </c:pt>
              <c:pt idx="343">
                <c:v>45356</c:v>
              </c:pt>
              <c:pt idx="344">
                <c:v>45357</c:v>
              </c:pt>
              <c:pt idx="345">
                <c:v>45358</c:v>
              </c:pt>
              <c:pt idx="346">
                <c:v>45359</c:v>
              </c:pt>
              <c:pt idx="347">
                <c:v>45362</c:v>
              </c:pt>
              <c:pt idx="348">
                <c:v>45363</c:v>
              </c:pt>
              <c:pt idx="349">
                <c:v>45364</c:v>
              </c:pt>
              <c:pt idx="350">
                <c:v>45365</c:v>
              </c:pt>
              <c:pt idx="351">
                <c:v>45366</c:v>
              </c:pt>
              <c:pt idx="352">
                <c:v>45369</c:v>
              </c:pt>
              <c:pt idx="353">
                <c:v>45370</c:v>
              </c:pt>
              <c:pt idx="354">
                <c:v>45371</c:v>
              </c:pt>
              <c:pt idx="355">
                <c:v>45372</c:v>
              </c:pt>
              <c:pt idx="356">
                <c:v>45373</c:v>
              </c:pt>
              <c:pt idx="357">
                <c:v>45376</c:v>
              </c:pt>
              <c:pt idx="358">
                <c:v>45377</c:v>
              </c:pt>
              <c:pt idx="359">
                <c:v>45378</c:v>
              </c:pt>
              <c:pt idx="360">
                <c:v>45379</c:v>
              </c:pt>
              <c:pt idx="361">
                <c:v>45380</c:v>
              </c:pt>
              <c:pt idx="362">
                <c:v>45383</c:v>
              </c:pt>
              <c:pt idx="363">
                <c:v>45384</c:v>
              </c:pt>
              <c:pt idx="364">
                <c:v>45385</c:v>
              </c:pt>
              <c:pt idx="365">
                <c:v>45386</c:v>
              </c:pt>
              <c:pt idx="366">
                <c:v>45387</c:v>
              </c:pt>
              <c:pt idx="367">
                <c:v>45390</c:v>
              </c:pt>
              <c:pt idx="368">
                <c:v>45391</c:v>
              </c:pt>
              <c:pt idx="369">
                <c:v>45392</c:v>
              </c:pt>
              <c:pt idx="370">
                <c:v>45393</c:v>
              </c:pt>
              <c:pt idx="371">
                <c:v>45394</c:v>
              </c:pt>
              <c:pt idx="372">
                <c:v>45397</c:v>
              </c:pt>
              <c:pt idx="373">
                <c:v>45398</c:v>
              </c:pt>
              <c:pt idx="374">
                <c:v>45399</c:v>
              </c:pt>
              <c:pt idx="375">
                <c:v>45400</c:v>
              </c:pt>
              <c:pt idx="376">
                <c:v>45401</c:v>
              </c:pt>
              <c:pt idx="377">
                <c:v>45404</c:v>
              </c:pt>
              <c:pt idx="378">
                <c:v>45405</c:v>
              </c:pt>
              <c:pt idx="379">
                <c:v>45406</c:v>
              </c:pt>
              <c:pt idx="380">
                <c:v>45407</c:v>
              </c:pt>
              <c:pt idx="381">
                <c:v>45408</c:v>
              </c:pt>
              <c:pt idx="382">
                <c:v>45411</c:v>
              </c:pt>
              <c:pt idx="383">
                <c:v>45412</c:v>
              </c:pt>
              <c:pt idx="384">
                <c:v>45413</c:v>
              </c:pt>
              <c:pt idx="385">
                <c:v>45414</c:v>
              </c:pt>
              <c:pt idx="386">
                <c:v>45415</c:v>
              </c:pt>
              <c:pt idx="387">
                <c:v>45418</c:v>
              </c:pt>
              <c:pt idx="388">
                <c:v>45419</c:v>
              </c:pt>
              <c:pt idx="389">
                <c:v>45420</c:v>
              </c:pt>
              <c:pt idx="390">
                <c:v>45421</c:v>
              </c:pt>
              <c:pt idx="391">
                <c:v>45422</c:v>
              </c:pt>
              <c:pt idx="392">
                <c:v>45425</c:v>
              </c:pt>
              <c:pt idx="393">
                <c:v>45426</c:v>
              </c:pt>
              <c:pt idx="394">
                <c:v>45427</c:v>
              </c:pt>
              <c:pt idx="395">
                <c:v>45428</c:v>
              </c:pt>
              <c:pt idx="396">
                <c:v>45429</c:v>
              </c:pt>
              <c:pt idx="397">
                <c:v>45432</c:v>
              </c:pt>
              <c:pt idx="398">
                <c:v>45433</c:v>
              </c:pt>
              <c:pt idx="399">
                <c:v>45434</c:v>
              </c:pt>
              <c:pt idx="400">
                <c:v>45435</c:v>
              </c:pt>
              <c:pt idx="401">
                <c:v>45436</c:v>
              </c:pt>
              <c:pt idx="402">
                <c:v>45439</c:v>
              </c:pt>
              <c:pt idx="403">
                <c:v>45440</c:v>
              </c:pt>
              <c:pt idx="404">
                <c:v>45441</c:v>
              </c:pt>
              <c:pt idx="405">
                <c:v>45442</c:v>
              </c:pt>
              <c:pt idx="406">
                <c:v>45443</c:v>
              </c:pt>
              <c:pt idx="407">
                <c:v>45446</c:v>
              </c:pt>
              <c:pt idx="408">
                <c:v>45447</c:v>
              </c:pt>
              <c:pt idx="409">
                <c:v>45448</c:v>
              </c:pt>
              <c:pt idx="410">
                <c:v>45449</c:v>
              </c:pt>
              <c:pt idx="411">
                <c:v>45450</c:v>
              </c:pt>
              <c:pt idx="412">
                <c:v>45453</c:v>
              </c:pt>
              <c:pt idx="413">
                <c:v>45454</c:v>
              </c:pt>
              <c:pt idx="414">
                <c:v>45455</c:v>
              </c:pt>
              <c:pt idx="415">
                <c:v>45456</c:v>
              </c:pt>
              <c:pt idx="416">
                <c:v>45457</c:v>
              </c:pt>
              <c:pt idx="417">
                <c:v>45460</c:v>
              </c:pt>
              <c:pt idx="418">
                <c:v>45461</c:v>
              </c:pt>
              <c:pt idx="419">
                <c:v>45462</c:v>
              </c:pt>
              <c:pt idx="420">
                <c:v>45463</c:v>
              </c:pt>
              <c:pt idx="421">
                <c:v>45464</c:v>
              </c:pt>
              <c:pt idx="422">
                <c:v>45467</c:v>
              </c:pt>
              <c:pt idx="423">
                <c:v>45468</c:v>
              </c:pt>
              <c:pt idx="424">
                <c:v>45469</c:v>
              </c:pt>
              <c:pt idx="425">
                <c:v>45470</c:v>
              </c:pt>
              <c:pt idx="426">
                <c:v>45471</c:v>
              </c:pt>
              <c:pt idx="427">
                <c:v>45474</c:v>
              </c:pt>
              <c:pt idx="428">
                <c:v>45475</c:v>
              </c:pt>
              <c:pt idx="429">
                <c:v>45476</c:v>
              </c:pt>
              <c:pt idx="430">
                <c:v>45477</c:v>
              </c:pt>
              <c:pt idx="431">
                <c:v>45478</c:v>
              </c:pt>
              <c:pt idx="432">
                <c:v>45481</c:v>
              </c:pt>
              <c:pt idx="433">
                <c:v>45482</c:v>
              </c:pt>
              <c:pt idx="434">
                <c:v>45483</c:v>
              </c:pt>
              <c:pt idx="435">
                <c:v>45484</c:v>
              </c:pt>
              <c:pt idx="436">
                <c:v>45485</c:v>
              </c:pt>
              <c:pt idx="437">
                <c:v>45488</c:v>
              </c:pt>
              <c:pt idx="438">
                <c:v>45489</c:v>
              </c:pt>
              <c:pt idx="439">
                <c:v>45490</c:v>
              </c:pt>
              <c:pt idx="440">
                <c:v>45491</c:v>
              </c:pt>
              <c:pt idx="441">
                <c:v>45492</c:v>
              </c:pt>
              <c:pt idx="442">
                <c:v>45495</c:v>
              </c:pt>
              <c:pt idx="443">
                <c:v>45496</c:v>
              </c:pt>
              <c:pt idx="444">
                <c:v>45497</c:v>
              </c:pt>
              <c:pt idx="445">
                <c:v>45498</c:v>
              </c:pt>
              <c:pt idx="446">
                <c:v>45499</c:v>
              </c:pt>
              <c:pt idx="447">
                <c:v>45502</c:v>
              </c:pt>
              <c:pt idx="448">
                <c:v>45503</c:v>
              </c:pt>
              <c:pt idx="449">
                <c:v>45504</c:v>
              </c:pt>
              <c:pt idx="450">
                <c:v>45505</c:v>
              </c:pt>
              <c:pt idx="451">
                <c:v>45506</c:v>
              </c:pt>
              <c:pt idx="452">
                <c:v>45509</c:v>
              </c:pt>
              <c:pt idx="453">
                <c:v>45510</c:v>
              </c:pt>
              <c:pt idx="454">
                <c:v>45511</c:v>
              </c:pt>
              <c:pt idx="455">
                <c:v>45512</c:v>
              </c:pt>
              <c:pt idx="456">
                <c:v>45513</c:v>
              </c:pt>
              <c:pt idx="457">
                <c:v>45516</c:v>
              </c:pt>
              <c:pt idx="458">
                <c:v>45517</c:v>
              </c:pt>
              <c:pt idx="459">
                <c:v>45518</c:v>
              </c:pt>
              <c:pt idx="460">
                <c:v>45519</c:v>
              </c:pt>
              <c:pt idx="461">
                <c:v>45520</c:v>
              </c:pt>
              <c:pt idx="462">
                <c:v>45523</c:v>
              </c:pt>
              <c:pt idx="463">
                <c:v>45524</c:v>
              </c:pt>
              <c:pt idx="464">
                <c:v>45525</c:v>
              </c:pt>
              <c:pt idx="465">
                <c:v>45526</c:v>
              </c:pt>
              <c:pt idx="466">
                <c:v>45527</c:v>
              </c:pt>
              <c:pt idx="467">
                <c:v>45530</c:v>
              </c:pt>
              <c:pt idx="468">
                <c:v>45531</c:v>
              </c:pt>
              <c:pt idx="469">
                <c:v>45532</c:v>
              </c:pt>
              <c:pt idx="470">
                <c:v>45533</c:v>
              </c:pt>
              <c:pt idx="471">
                <c:v>45534</c:v>
              </c:pt>
              <c:pt idx="472">
                <c:v>45537</c:v>
              </c:pt>
              <c:pt idx="473">
                <c:v>45538</c:v>
              </c:pt>
              <c:pt idx="474">
                <c:v>45539</c:v>
              </c:pt>
              <c:pt idx="475">
                <c:v>45540</c:v>
              </c:pt>
              <c:pt idx="476">
                <c:v>45541</c:v>
              </c:pt>
              <c:pt idx="477">
                <c:v>45544</c:v>
              </c:pt>
              <c:pt idx="478">
                <c:v>45545</c:v>
              </c:pt>
              <c:pt idx="479">
                <c:v>45546</c:v>
              </c:pt>
              <c:pt idx="480">
                <c:v>45547</c:v>
              </c:pt>
              <c:pt idx="481">
                <c:v>45548</c:v>
              </c:pt>
              <c:pt idx="482">
                <c:v>45551</c:v>
              </c:pt>
              <c:pt idx="483">
                <c:v>45552</c:v>
              </c:pt>
              <c:pt idx="484">
                <c:v>45553</c:v>
              </c:pt>
              <c:pt idx="485">
                <c:v>45554</c:v>
              </c:pt>
              <c:pt idx="486">
                <c:v>45555</c:v>
              </c:pt>
              <c:pt idx="487">
                <c:v>45558</c:v>
              </c:pt>
              <c:pt idx="488">
                <c:v>45559</c:v>
              </c:pt>
              <c:pt idx="489">
                <c:v>45560</c:v>
              </c:pt>
              <c:pt idx="490">
                <c:v>45561</c:v>
              </c:pt>
              <c:pt idx="491">
                <c:v>45562</c:v>
              </c:pt>
              <c:pt idx="492">
                <c:v>45565</c:v>
              </c:pt>
              <c:pt idx="493">
                <c:v>45566</c:v>
              </c:pt>
              <c:pt idx="494">
                <c:v>45567</c:v>
              </c:pt>
              <c:pt idx="495">
                <c:v>45568</c:v>
              </c:pt>
              <c:pt idx="496">
                <c:v>45569</c:v>
              </c:pt>
              <c:pt idx="497">
                <c:v>45572</c:v>
              </c:pt>
              <c:pt idx="498">
                <c:v>45573</c:v>
              </c:pt>
              <c:pt idx="499">
                <c:v>45574</c:v>
              </c:pt>
              <c:pt idx="500">
                <c:v>45575</c:v>
              </c:pt>
              <c:pt idx="501">
                <c:v>45576</c:v>
              </c:pt>
              <c:pt idx="502">
                <c:v>45579</c:v>
              </c:pt>
              <c:pt idx="503">
                <c:v>45580</c:v>
              </c:pt>
              <c:pt idx="504">
                <c:v>45581</c:v>
              </c:pt>
              <c:pt idx="505">
                <c:v>45582</c:v>
              </c:pt>
              <c:pt idx="506">
                <c:v>45583</c:v>
              </c:pt>
              <c:pt idx="507">
                <c:v>45586</c:v>
              </c:pt>
              <c:pt idx="508">
                <c:v>45587</c:v>
              </c:pt>
              <c:pt idx="509">
                <c:v>45588</c:v>
              </c:pt>
              <c:pt idx="510">
                <c:v>45589</c:v>
              </c:pt>
              <c:pt idx="511">
                <c:v>45590</c:v>
              </c:pt>
              <c:pt idx="512">
                <c:v>45593</c:v>
              </c:pt>
              <c:pt idx="513">
                <c:v>45594</c:v>
              </c:pt>
              <c:pt idx="514">
                <c:v>45595</c:v>
              </c:pt>
              <c:pt idx="515">
                <c:v>45596</c:v>
              </c:pt>
              <c:pt idx="516">
                <c:v>45597</c:v>
              </c:pt>
              <c:pt idx="517">
                <c:v>45600</c:v>
              </c:pt>
              <c:pt idx="518">
                <c:v>45601</c:v>
              </c:pt>
              <c:pt idx="519">
                <c:v>45602</c:v>
              </c:pt>
              <c:pt idx="520">
                <c:v>45603</c:v>
              </c:pt>
              <c:pt idx="521">
                <c:v>45604</c:v>
              </c:pt>
              <c:pt idx="522">
                <c:v>45607</c:v>
              </c:pt>
              <c:pt idx="523">
                <c:v>45608</c:v>
              </c:pt>
              <c:pt idx="524">
                <c:v>45609</c:v>
              </c:pt>
              <c:pt idx="525">
                <c:v>45610</c:v>
              </c:pt>
              <c:pt idx="526">
                <c:v>45611</c:v>
              </c:pt>
              <c:pt idx="527">
                <c:v>45614</c:v>
              </c:pt>
              <c:pt idx="528">
                <c:v>45615</c:v>
              </c:pt>
              <c:pt idx="529">
                <c:v>45616</c:v>
              </c:pt>
              <c:pt idx="530">
                <c:v>45617</c:v>
              </c:pt>
              <c:pt idx="531">
                <c:v>45618</c:v>
              </c:pt>
              <c:pt idx="532">
                <c:v>45621</c:v>
              </c:pt>
              <c:pt idx="533">
                <c:v>45622</c:v>
              </c:pt>
              <c:pt idx="534">
                <c:v>45623</c:v>
              </c:pt>
              <c:pt idx="535">
                <c:v>45624</c:v>
              </c:pt>
              <c:pt idx="536">
                <c:v>45625</c:v>
              </c:pt>
              <c:pt idx="537">
                <c:v>45628</c:v>
              </c:pt>
              <c:pt idx="538">
                <c:v>45629</c:v>
              </c:pt>
              <c:pt idx="539">
                <c:v>45630</c:v>
              </c:pt>
              <c:pt idx="540">
                <c:v>45631</c:v>
              </c:pt>
              <c:pt idx="541">
                <c:v>45632</c:v>
              </c:pt>
              <c:pt idx="542">
                <c:v>45635</c:v>
              </c:pt>
              <c:pt idx="543">
                <c:v>45636</c:v>
              </c:pt>
              <c:pt idx="544">
                <c:v>45637</c:v>
              </c:pt>
              <c:pt idx="545">
                <c:v>45638</c:v>
              </c:pt>
              <c:pt idx="546">
                <c:v>45639</c:v>
              </c:pt>
              <c:pt idx="547">
                <c:v>45642</c:v>
              </c:pt>
              <c:pt idx="548">
                <c:v>45643</c:v>
              </c:pt>
              <c:pt idx="549">
                <c:v>45644</c:v>
              </c:pt>
              <c:pt idx="550">
                <c:v>45645</c:v>
              </c:pt>
              <c:pt idx="551">
                <c:v>45646</c:v>
              </c:pt>
              <c:pt idx="552">
                <c:v>45649</c:v>
              </c:pt>
              <c:pt idx="553">
                <c:v>45650</c:v>
              </c:pt>
              <c:pt idx="554">
                <c:v>45651</c:v>
              </c:pt>
              <c:pt idx="555">
                <c:v>45652</c:v>
              </c:pt>
              <c:pt idx="556">
                <c:v>45653</c:v>
              </c:pt>
              <c:pt idx="557">
                <c:v>45656</c:v>
              </c:pt>
              <c:pt idx="558">
                <c:v>45657</c:v>
              </c:pt>
              <c:pt idx="559">
                <c:v>45658</c:v>
              </c:pt>
              <c:pt idx="560">
                <c:v>45659</c:v>
              </c:pt>
              <c:pt idx="561">
                <c:v>45660</c:v>
              </c:pt>
              <c:pt idx="562">
                <c:v>45663</c:v>
              </c:pt>
              <c:pt idx="563">
                <c:v>45664</c:v>
              </c:pt>
              <c:pt idx="564">
                <c:v>45665</c:v>
              </c:pt>
              <c:pt idx="565">
                <c:v>45666</c:v>
              </c:pt>
              <c:pt idx="566">
                <c:v>45667</c:v>
              </c:pt>
              <c:pt idx="567">
                <c:v>45670</c:v>
              </c:pt>
              <c:pt idx="568">
                <c:v>45671</c:v>
              </c:pt>
              <c:pt idx="569">
                <c:v>45672</c:v>
              </c:pt>
              <c:pt idx="570">
                <c:v>45673</c:v>
              </c:pt>
              <c:pt idx="571">
                <c:v>45674</c:v>
              </c:pt>
              <c:pt idx="572">
                <c:v>45677</c:v>
              </c:pt>
              <c:pt idx="573">
                <c:v>45678</c:v>
              </c:pt>
              <c:pt idx="574">
                <c:v>45679</c:v>
              </c:pt>
              <c:pt idx="575">
                <c:v>45680</c:v>
              </c:pt>
              <c:pt idx="576">
                <c:v>45681</c:v>
              </c:pt>
              <c:pt idx="577">
                <c:v>45684</c:v>
              </c:pt>
              <c:pt idx="578">
                <c:v>45685</c:v>
              </c:pt>
              <c:pt idx="579">
                <c:v>45686</c:v>
              </c:pt>
              <c:pt idx="580">
                <c:v>45687</c:v>
              </c:pt>
              <c:pt idx="581">
                <c:v>45688</c:v>
              </c:pt>
              <c:pt idx="582">
                <c:v>45691</c:v>
              </c:pt>
              <c:pt idx="583">
                <c:v>45692</c:v>
              </c:pt>
              <c:pt idx="584">
                <c:v>45693</c:v>
              </c:pt>
              <c:pt idx="585">
                <c:v>45694</c:v>
              </c:pt>
              <c:pt idx="586">
                <c:v>45695</c:v>
              </c:pt>
              <c:pt idx="587">
                <c:v>45698</c:v>
              </c:pt>
              <c:pt idx="588">
                <c:v>45699</c:v>
              </c:pt>
              <c:pt idx="589">
                <c:v>45700</c:v>
              </c:pt>
              <c:pt idx="590">
                <c:v>45701</c:v>
              </c:pt>
              <c:pt idx="591">
                <c:v>45702</c:v>
              </c:pt>
              <c:pt idx="592">
                <c:v>45705</c:v>
              </c:pt>
              <c:pt idx="593">
                <c:v>45706</c:v>
              </c:pt>
              <c:pt idx="594">
                <c:v>45707</c:v>
              </c:pt>
              <c:pt idx="595">
                <c:v>45708</c:v>
              </c:pt>
              <c:pt idx="596">
                <c:v>45709</c:v>
              </c:pt>
              <c:pt idx="597">
                <c:v>45712</c:v>
              </c:pt>
              <c:pt idx="598">
                <c:v>45713</c:v>
              </c:pt>
              <c:pt idx="599">
                <c:v>45714</c:v>
              </c:pt>
              <c:pt idx="600">
                <c:v>45715</c:v>
              </c:pt>
              <c:pt idx="601">
                <c:v>45716</c:v>
              </c:pt>
              <c:pt idx="602">
                <c:v>45719</c:v>
              </c:pt>
              <c:pt idx="603">
                <c:v>45720</c:v>
              </c:pt>
              <c:pt idx="604">
                <c:v>45721</c:v>
              </c:pt>
              <c:pt idx="605">
                <c:v>45722</c:v>
              </c:pt>
              <c:pt idx="606">
                <c:v>45723</c:v>
              </c:pt>
              <c:pt idx="607">
                <c:v>45726</c:v>
              </c:pt>
              <c:pt idx="608">
                <c:v>45727</c:v>
              </c:pt>
              <c:pt idx="609">
                <c:v>45728</c:v>
              </c:pt>
              <c:pt idx="610">
                <c:v>45729</c:v>
              </c:pt>
              <c:pt idx="611">
                <c:v>45730</c:v>
              </c:pt>
              <c:pt idx="612">
                <c:v>45733</c:v>
              </c:pt>
              <c:pt idx="613">
                <c:v>45734</c:v>
              </c:pt>
              <c:pt idx="614">
                <c:v>45735</c:v>
              </c:pt>
              <c:pt idx="615">
                <c:v>45736</c:v>
              </c:pt>
              <c:pt idx="616">
                <c:v>45737</c:v>
              </c:pt>
              <c:pt idx="617">
                <c:v>45740</c:v>
              </c:pt>
              <c:pt idx="618">
                <c:v>45741</c:v>
              </c:pt>
              <c:pt idx="619">
                <c:v>45742</c:v>
              </c:pt>
              <c:pt idx="620">
                <c:v>45743</c:v>
              </c:pt>
              <c:pt idx="621">
                <c:v>45744</c:v>
              </c:pt>
              <c:pt idx="622">
                <c:v>45747</c:v>
              </c:pt>
              <c:pt idx="623">
                <c:v>45748</c:v>
              </c:pt>
              <c:pt idx="624">
                <c:v>45749</c:v>
              </c:pt>
              <c:pt idx="625">
                <c:v>45750</c:v>
              </c:pt>
              <c:pt idx="626">
                <c:v>45751</c:v>
              </c:pt>
              <c:pt idx="627">
                <c:v>45754</c:v>
              </c:pt>
              <c:pt idx="628">
                <c:v>45755</c:v>
              </c:pt>
              <c:pt idx="629">
                <c:v>45756</c:v>
              </c:pt>
              <c:pt idx="630">
                <c:v>45757</c:v>
              </c:pt>
              <c:pt idx="631">
                <c:v>45758</c:v>
              </c:pt>
              <c:pt idx="632">
                <c:v>45761</c:v>
              </c:pt>
              <c:pt idx="633">
                <c:v>45762</c:v>
              </c:pt>
              <c:pt idx="634">
                <c:v>45763</c:v>
              </c:pt>
              <c:pt idx="635">
                <c:v>45764</c:v>
              </c:pt>
              <c:pt idx="636">
                <c:v>45765</c:v>
              </c:pt>
              <c:pt idx="637">
                <c:v>45768</c:v>
              </c:pt>
              <c:pt idx="638">
                <c:v>45769</c:v>
              </c:pt>
              <c:pt idx="639">
                <c:v>45770</c:v>
              </c:pt>
              <c:pt idx="640">
                <c:v>45771</c:v>
              </c:pt>
              <c:pt idx="641">
                <c:v>45772</c:v>
              </c:pt>
              <c:pt idx="642">
                <c:v>45775</c:v>
              </c:pt>
              <c:pt idx="643">
                <c:v>45776</c:v>
              </c:pt>
              <c:pt idx="644">
                <c:v>45777</c:v>
              </c:pt>
              <c:pt idx="645">
                <c:v>45778</c:v>
              </c:pt>
              <c:pt idx="646">
                <c:v>45779</c:v>
              </c:pt>
              <c:pt idx="647">
                <c:v>45782</c:v>
              </c:pt>
              <c:pt idx="648">
                <c:v>45783</c:v>
              </c:pt>
              <c:pt idx="649">
                <c:v>45784</c:v>
              </c:pt>
              <c:pt idx="650">
                <c:v>45785</c:v>
              </c:pt>
              <c:pt idx="651">
                <c:v>45786</c:v>
              </c:pt>
              <c:pt idx="652">
                <c:v>45789</c:v>
              </c:pt>
              <c:pt idx="653">
                <c:v>45790</c:v>
              </c:pt>
              <c:pt idx="654">
                <c:v>45791</c:v>
              </c:pt>
              <c:pt idx="655">
                <c:v>45792</c:v>
              </c:pt>
              <c:pt idx="656">
                <c:v>45793</c:v>
              </c:pt>
              <c:pt idx="657">
                <c:v>45796</c:v>
              </c:pt>
              <c:pt idx="658">
                <c:v>45797</c:v>
              </c:pt>
              <c:pt idx="659">
                <c:v>45798</c:v>
              </c:pt>
              <c:pt idx="660">
                <c:v>45799</c:v>
              </c:pt>
              <c:pt idx="661">
                <c:v>45800</c:v>
              </c:pt>
              <c:pt idx="662">
                <c:v>45803</c:v>
              </c:pt>
              <c:pt idx="663">
                <c:v>45804</c:v>
              </c:pt>
              <c:pt idx="664">
                <c:v>45805</c:v>
              </c:pt>
              <c:pt idx="665">
                <c:v>45806</c:v>
              </c:pt>
              <c:pt idx="666">
                <c:v>45807</c:v>
              </c:pt>
              <c:pt idx="667">
                <c:v>45810</c:v>
              </c:pt>
              <c:pt idx="668">
                <c:v>45811</c:v>
              </c:pt>
              <c:pt idx="669">
                <c:v>45812</c:v>
              </c:pt>
              <c:pt idx="670">
                <c:v>45813</c:v>
              </c:pt>
              <c:pt idx="671">
                <c:v>45814</c:v>
              </c:pt>
              <c:pt idx="672">
                <c:v>45817</c:v>
              </c:pt>
              <c:pt idx="673">
                <c:v>45818</c:v>
              </c:pt>
              <c:pt idx="674">
                <c:v>45819</c:v>
              </c:pt>
              <c:pt idx="675">
                <c:v>45820</c:v>
              </c:pt>
              <c:pt idx="676">
                <c:v>45821</c:v>
              </c:pt>
              <c:pt idx="677">
                <c:v>45824</c:v>
              </c:pt>
              <c:pt idx="678">
                <c:v>45825</c:v>
              </c:pt>
              <c:pt idx="679">
                <c:v>45826</c:v>
              </c:pt>
              <c:pt idx="680">
                <c:v>45827</c:v>
              </c:pt>
              <c:pt idx="681">
                <c:v>45828</c:v>
              </c:pt>
              <c:pt idx="682">
                <c:v>45831</c:v>
              </c:pt>
              <c:pt idx="683">
                <c:v>45832</c:v>
              </c:pt>
              <c:pt idx="684">
                <c:v>45833</c:v>
              </c:pt>
              <c:pt idx="685">
                <c:v>45834</c:v>
              </c:pt>
              <c:pt idx="686">
                <c:v>45835</c:v>
              </c:pt>
              <c:pt idx="687">
                <c:v>45838</c:v>
              </c:pt>
              <c:pt idx="688">
                <c:v>45839</c:v>
              </c:pt>
              <c:pt idx="689">
                <c:v>45840</c:v>
              </c:pt>
              <c:pt idx="690">
                <c:v>45841</c:v>
              </c:pt>
              <c:pt idx="691">
                <c:v>45842</c:v>
              </c:pt>
              <c:pt idx="692">
                <c:v>45845</c:v>
              </c:pt>
              <c:pt idx="693">
                <c:v>45846</c:v>
              </c:pt>
              <c:pt idx="694">
                <c:v>45847</c:v>
              </c:pt>
              <c:pt idx="695">
                <c:v>45848</c:v>
              </c:pt>
              <c:pt idx="696">
                <c:v>45849</c:v>
              </c:pt>
              <c:pt idx="697">
                <c:v>45852</c:v>
              </c:pt>
              <c:pt idx="698">
                <c:v>45853</c:v>
              </c:pt>
              <c:pt idx="699">
                <c:v>45854</c:v>
              </c:pt>
              <c:pt idx="700">
                <c:v>45855</c:v>
              </c:pt>
              <c:pt idx="701">
                <c:v>45856</c:v>
              </c:pt>
              <c:pt idx="702">
                <c:v>45859</c:v>
              </c:pt>
              <c:pt idx="703">
                <c:v>45860</c:v>
              </c:pt>
              <c:pt idx="704">
                <c:v>45861</c:v>
              </c:pt>
              <c:pt idx="705">
                <c:v>45862</c:v>
              </c:pt>
              <c:pt idx="706">
                <c:v>45863</c:v>
              </c:pt>
              <c:pt idx="707">
                <c:v>45866</c:v>
              </c:pt>
              <c:pt idx="708">
                <c:v>45867</c:v>
              </c:pt>
              <c:pt idx="709">
                <c:v>45868</c:v>
              </c:pt>
              <c:pt idx="710">
                <c:v>45869</c:v>
              </c:pt>
              <c:pt idx="711">
                <c:v>45870</c:v>
              </c:pt>
              <c:pt idx="712">
                <c:v>45873</c:v>
              </c:pt>
              <c:pt idx="713">
                <c:v>45874</c:v>
              </c:pt>
              <c:pt idx="714">
                <c:v>45875</c:v>
              </c:pt>
              <c:pt idx="715">
                <c:v>45876</c:v>
              </c:pt>
              <c:pt idx="716">
                <c:v>45877</c:v>
              </c:pt>
              <c:pt idx="717">
                <c:v>45880</c:v>
              </c:pt>
              <c:pt idx="718">
                <c:v>45881</c:v>
              </c:pt>
              <c:pt idx="719">
                <c:v>45882</c:v>
              </c:pt>
              <c:pt idx="720">
                <c:v>45883</c:v>
              </c:pt>
              <c:pt idx="721">
                <c:v>45884</c:v>
              </c:pt>
              <c:pt idx="722">
                <c:v>45887</c:v>
              </c:pt>
              <c:pt idx="723">
                <c:v>45888</c:v>
              </c:pt>
              <c:pt idx="724">
                <c:v>45889</c:v>
              </c:pt>
              <c:pt idx="725">
                <c:v>45890</c:v>
              </c:pt>
              <c:pt idx="726">
                <c:v>45891</c:v>
              </c:pt>
              <c:pt idx="727">
                <c:v>45894</c:v>
              </c:pt>
              <c:pt idx="728">
                <c:v>45895</c:v>
              </c:pt>
              <c:pt idx="729">
                <c:v>45896</c:v>
              </c:pt>
              <c:pt idx="730">
                <c:v>45897</c:v>
              </c:pt>
              <c:pt idx="731">
                <c:v>45898</c:v>
              </c:pt>
              <c:pt idx="732">
                <c:v>45901</c:v>
              </c:pt>
              <c:pt idx="733">
                <c:v>45902</c:v>
              </c:pt>
              <c:pt idx="734">
                <c:v>45903</c:v>
              </c:pt>
              <c:pt idx="735">
                <c:v>45904</c:v>
              </c:pt>
              <c:pt idx="736">
                <c:v>45905</c:v>
              </c:pt>
              <c:pt idx="737">
                <c:v>45908</c:v>
              </c:pt>
              <c:pt idx="738">
                <c:v>45909</c:v>
              </c:pt>
              <c:pt idx="739">
                <c:v>45910</c:v>
              </c:pt>
              <c:pt idx="740">
                <c:v>45911</c:v>
              </c:pt>
              <c:pt idx="741">
                <c:v>45912</c:v>
              </c:pt>
              <c:pt idx="742">
                <c:v>45915</c:v>
              </c:pt>
              <c:pt idx="743">
                <c:v>45916</c:v>
              </c:pt>
              <c:pt idx="744">
                <c:v>45917</c:v>
              </c:pt>
              <c:pt idx="745">
                <c:v>45918</c:v>
              </c:pt>
              <c:pt idx="746">
                <c:v>45919</c:v>
              </c:pt>
              <c:pt idx="747">
                <c:v>45922</c:v>
              </c:pt>
              <c:pt idx="748">
                <c:v>45923</c:v>
              </c:pt>
              <c:pt idx="749">
                <c:v>45924</c:v>
              </c:pt>
              <c:pt idx="750">
                <c:v>45925</c:v>
              </c:pt>
              <c:pt idx="751">
                <c:v>45926</c:v>
              </c:pt>
              <c:pt idx="752">
                <c:v>45929</c:v>
              </c:pt>
              <c:pt idx="753">
                <c:v>45930</c:v>
              </c:pt>
              <c:pt idx="754">
                <c:v>45931</c:v>
              </c:pt>
              <c:pt idx="755">
                <c:v>45932</c:v>
              </c:pt>
              <c:pt idx="756">
                <c:v>45933</c:v>
              </c:pt>
              <c:pt idx="757">
                <c:v>45936</c:v>
              </c:pt>
              <c:pt idx="758">
                <c:v>45937</c:v>
              </c:pt>
              <c:pt idx="759">
                <c:v>45938</c:v>
              </c:pt>
              <c:pt idx="760">
                <c:v>45939</c:v>
              </c:pt>
              <c:pt idx="761">
                <c:v>45940</c:v>
              </c:pt>
            </c:numLit>
          </c:cat>
          <c:val>
            <c:numLit>
              <c:formatCode>General</c:formatCode>
              <c:ptCount val="762"/>
              <c:pt idx="0">
                <c:v>16.019200000000001</c:v>
              </c:pt>
              <c:pt idx="1">
                <c:v>16.050999999999998</c:v>
              </c:pt>
              <c:pt idx="2">
                <c:v>16.098199999999999</c:v>
              </c:pt>
              <c:pt idx="3">
                <c:v>15.951499999999999</c:v>
              </c:pt>
              <c:pt idx="4">
                <c:v>15.984</c:v>
              </c:pt>
              <c:pt idx="5">
                <c:v>15.9186</c:v>
              </c:pt>
              <c:pt idx="6">
                <c:v>15.9436</c:v>
              </c:pt>
              <c:pt idx="7">
                <c:v>15.6652</c:v>
              </c:pt>
              <c:pt idx="8">
                <c:v>15.6889</c:v>
              </c:pt>
              <c:pt idx="9">
                <c:v>15.720800000000001</c:v>
              </c:pt>
              <c:pt idx="10">
                <c:v>15.724500000000001</c:v>
              </c:pt>
              <c:pt idx="11">
                <c:v>15.705500000000001</c:v>
              </c:pt>
              <c:pt idx="12">
                <c:v>15.5832</c:v>
              </c:pt>
              <c:pt idx="13">
                <c:v>15.5893</c:v>
              </c:pt>
              <c:pt idx="14">
                <c:v>15.8398</c:v>
              </c:pt>
              <c:pt idx="15">
                <c:v>15.7804</c:v>
              </c:pt>
              <c:pt idx="16">
                <c:v>15.7819</c:v>
              </c:pt>
              <c:pt idx="17">
                <c:v>15.3668</c:v>
              </c:pt>
              <c:pt idx="18">
                <c:v>15.2845</c:v>
              </c:pt>
              <c:pt idx="19">
                <c:v>14.9278</c:v>
              </c:pt>
              <c:pt idx="20">
                <c:v>15.0001</c:v>
              </c:pt>
              <c:pt idx="21">
                <c:v>14.996</c:v>
              </c:pt>
              <c:pt idx="22">
                <c:v>14.7667</c:v>
              </c:pt>
              <c:pt idx="23">
                <c:v>14.8818</c:v>
              </c:pt>
              <c:pt idx="24">
                <c:v>14.88</c:v>
              </c:pt>
              <c:pt idx="25">
                <c:v>14.8872</c:v>
              </c:pt>
              <c:pt idx="26">
                <c:v>14.9437</c:v>
              </c:pt>
              <c:pt idx="27">
                <c:v>14.8507</c:v>
              </c:pt>
              <c:pt idx="28">
                <c:v>14.951000000000001</c:v>
              </c:pt>
              <c:pt idx="29">
                <c:v>14.930199999999999</c:v>
              </c:pt>
              <c:pt idx="30">
                <c:v>14.8329</c:v>
              </c:pt>
              <c:pt idx="31">
                <c:v>14.836</c:v>
              </c:pt>
              <c:pt idx="32">
                <c:v>14.806900000000001</c:v>
              </c:pt>
              <c:pt idx="33">
                <c:v>14.9543</c:v>
              </c:pt>
              <c:pt idx="34">
                <c:v>15.104699999999999</c:v>
              </c:pt>
              <c:pt idx="35">
                <c:v>15.057</c:v>
              </c:pt>
              <c:pt idx="36">
                <c:v>15.0372</c:v>
              </c:pt>
              <c:pt idx="37">
                <c:v>15.1236</c:v>
              </c:pt>
              <c:pt idx="38">
                <c:v>15.213699999999999</c:v>
              </c:pt>
              <c:pt idx="39">
                <c:v>15.0672</c:v>
              </c:pt>
              <c:pt idx="40">
                <c:v>15.1212</c:v>
              </c:pt>
              <c:pt idx="41">
                <c:v>15.105</c:v>
              </c:pt>
              <c:pt idx="42">
                <c:v>15.2906</c:v>
              </c:pt>
              <c:pt idx="43">
                <c:v>15.285399999999999</c:v>
              </c:pt>
              <c:pt idx="44">
                <c:v>15.184200000000001</c:v>
              </c:pt>
              <c:pt idx="45">
                <c:v>15.2393</c:v>
              </c:pt>
              <c:pt idx="46">
                <c:v>15.268700000000001</c:v>
              </c:pt>
              <c:pt idx="47">
                <c:v>15.2704</c:v>
              </c:pt>
              <c:pt idx="48">
                <c:v>15.1953</c:v>
              </c:pt>
              <c:pt idx="49">
                <c:v>15.143599999999999</c:v>
              </c:pt>
              <c:pt idx="50">
                <c:v>15.213900000000001</c:v>
              </c:pt>
              <c:pt idx="51">
                <c:v>15.2157</c:v>
              </c:pt>
              <c:pt idx="52">
                <c:v>15.361599999999999</c:v>
              </c:pt>
              <c:pt idx="53">
                <c:v>15.4267</c:v>
              </c:pt>
              <c:pt idx="54">
                <c:v>15.442500000000001</c:v>
              </c:pt>
              <c:pt idx="55">
                <c:v>15.3965</c:v>
              </c:pt>
              <c:pt idx="56">
                <c:v>15.313599999999999</c:v>
              </c:pt>
              <c:pt idx="57">
                <c:v>15.332000000000001</c:v>
              </c:pt>
              <c:pt idx="58">
                <c:v>15.2667</c:v>
              </c:pt>
              <c:pt idx="59">
                <c:v>15.2621</c:v>
              </c:pt>
              <c:pt idx="60">
                <c:v>15.1775</c:v>
              </c:pt>
              <c:pt idx="61">
                <c:v>15.2159</c:v>
              </c:pt>
              <c:pt idx="62">
                <c:v>15.135400000000001</c:v>
              </c:pt>
              <c:pt idx="63">
                <c:v>15.0077</c:v>
              </c:pt>
              <c:pt idx="64">
                <c:v>15.0283</c:v>
              </c:pt>
              <c:pt idx="65">
                <c:v>14.8963</c:v>
              </c:pt>
              <c:pt idx="66">
                <c:v>14.9057</c:v>
              </c:pt>
              <c:pt idx="67">
                <c:v>14.962300000000001</c:v>
              </c:pt>
              <c:pt idx="68">
                <c:v>14.9343</c:v>
              </c:pt>
              <c:pt idx="69">
                <c:v>15.017899999999999</c:v>
              </c:pt>
              <c:pt idx="70">
                <c:v>15.012</c:v>
              </c:pt>
              <c:pt idx="71">
                <c:v>15.015499999999999</c:v>
              </c:pt>
              <c:pt idx="72">
                <c:v>14.789199999999999</c:v>
              </c:pt>
              <c:pt idx="73">
                <c:v>14.669499999999999</c:v>
              </c:pt>
              <c:pt idx="74">
                <c:v>14.6265</c:v>
              </c:pt>
              <c:pt idx="75">
                <c:v>14.457000000000001</c:v>
              </c:pt>
              <c:pt idx="76">
                <c:v>14.460900000000001</c:v>
              </c:pt>
              <c:pt idx="77">
                <c:v>14.3178</c:v>
              </c:pt>
              <c:pt idx="78">
                <c:v>14.4587</c:v>
              </c:pt>
              <c:pt idx="79">
                <c:v>14.5489</c:v>
              </c:pt>
              <c:pt idx="80">
                <c:v>14.6448</c:v>
              </c:pt>
              <c:pt idx="81">
                <c:v>14.636100000000001</c:v>
              </c:pt>
              <c:pt idx="82">
                <c:v>14.573600000000001</c:v>
              </c:pt>
              <c:pt idx="83">
                <c:v>14.6365</c:v>
              </c:pt>
              <c:pt idx="84">
                <c:v>14.5739</c:v>
              </c:pt>
              <c:pt idx="85">
                <c:v>14.581300000000001</c:v>
              </c:pt>
              <c:pt idx="86">
                <c:v>14.5777</c:v>
              </c:pt>
              <c:pt idx="87">
                <c:v>14.3468</c:v>
              </c:pt>
              <c:pt idx="88">
                <c:v>14.151400000000001</c:v>
              </c:pt>
              <c:pt idx="89">
                <c:v>14.0459</c:v>
              </c:pt>
              <c:pt idx="90">
                <c:v>13.9354</c:v>
              </c:pt>
              <c:pt idx="91">
                <c:v>13.962899999999999</c:v>
              </c:pt>
              <c:pt idx="92">
                <c:v>14.2035</c:v>
              </c:pt>
              <c:pt idx="93">
                <c:v>14.3828</c:v>
              </c:pt>
              <c:pt idx="94">
                <c:v>14.4069</c:v>
              </c:pt>
              <c:pt idx="95">
                <c:v>14.473100000000001</c:v>
              </c:pt>
              <c:pt idx="96">
                <c:v>14.4354</c:v>
              </c:pt>
              <c:pt idx="97">
                <c:v>14.4268</c:v>
              </c:pt>
              <c:pt idx="98">
                <c:v>14.4861</c:v>
              </c:pt>
              <c:pt idx="99">
                <c:v>14.473800000000001</c:v>
              </c:pt>
              <c:pt idx="100">
                <c:v>14.654</c:v>
              </c:pt>
              <c:pt idx="101">
                <c:v>14.6229</c:v>
              </c:pt>
              <c:pt idx="102">
                <c:v>14.949</c:v>
              </c:pt>
              <c:pt idx="103">
                <c:v>15.193300000000001</c:v>
              </c:pt>
              <c:pt idx="104">
                <c:v>15.159000000000001</c:v>
              </c:pt>
              <c:pt idx="105">
                <c:v>15.097200000000001</c:v>
              </c:pt>
              <c:pt idx="106">
                <c:v>15.1023</c:v>
              </c:pt>
              <c:pt idx="107">
                <c:v>15.0283</c:v>
              </c:pt>
              <c:pt idx="108">
                <c:v>15.0083</c:v>
              </c:pt>
              <c:pt idx="109">
                <c:v>15.1335</c:v>
              </c:pt>
              <c:pt idx="110">
                <c:v>15.132</c:v>
              </c:pt>
              <c:pt idx="111">
                <c:v>15.1465</c:v>
              </c:pt>
              <c:pt idx="112">
                <c:v>15.320600000000001</c:v>
              </c:pt>
              <c:pt idx="113">
                <c:v>15.316000000000001</c:v>
              </c:pt>
              <c:pt idx="114">
                <c:v>15.299300000000001</c:v>
              </c:pt>
              <c:pt idx="115">
                <c:v>15.301500000000001</c:v>
              </c:pt>
              <c:pt idx="116">
                <c:v>15.3011</c:v>
              </c:pt>
              <c:pt idx="117">
                <c:v>15.332100000000001</c:v>
              </c:pt>
              <c:pt idx="118">
                <c:v>15.3751</c:v>
              </c:pt>
              <c:pt idx="119">
                <c:v>15.453799999999999</c:v>
              </c:pt>
              <c:pt idx="120">
                <c:v>15.4466</c:v>
              </c:pt>
              <c:pt idx="121">
                <c:v>15.4657</c:v>
              </c:pt>
              <c:pt idx="122">
                <c:v>15.4314</c:v>
              </c:pt>
              <c:pt idx="123">
                <c:v>15.350099999999999</c:v>
              </c:pt>
              <c:pt idx="124">
                <c:v>15.213100000000001</c:v>
              </c:pt>
              <c:pt idx="125">
                <c:v>15.325200000000001</c:v>
              </c:pt>
              <c:pt idx="126">
                <c:v>15.341699999999999</c:v>
              </c:pt>
              <c:pt idx="127">
                <c:v>15.502000000000001</c:v>
              </c:pt>
              <c:pt idx="128">
                <c:v>15.481400000000001</c:v>
              </c:pt>
              <c:pt idx="129">
                <c:v>15.4489</c:v>
              </c:pt>
              <c:pt idx="130">
                <c:v>15.3667</c:v>
              </c:pt>
              <c:pt idx="131">
                <c:v>15.3507</c:v>
              </c:pt>
              <c:pt idx="132">
                <c:v>15.069900000000001</c:v>
              </c:pt>
              <c:pt idx="133">
                <c:v>15.1416</c:v>
              </c:pt>
              <c:pt idx="134">
                <c:v>15.2918</c:v>
              </c:pt>
              <c:pt idx="135">
                <c:v>15.3592</c:v>
              </c:pt>
              <c:pt idx="136">
                <c:v>15.346</c:v>
              </c:pt>
              <c:pt idx="137">
                <c:v>15.453099999999999</c:v>
              </c:pt>
              <c:pt idx="138">
                <c:v>15.3667</c:v>
              </c:pt>
              <c:pt idx="139">
                <c:v>15.296799999999999</c:v>
              </c:pt>
              <c:pt idx="140">
                <c:v>15.1816</c:v>
              </c:pt>
              <c:pt idx="141">
                <c:v>15.2042</c:v>
              </c:pt>
              <c:pt idx="142">
                <c:v>15.14</c:v>
              </c:pt>
              <c:pt idx="143">
                <c:v>15.1732</c:v>
              </c:pt>
              <c:pt idx="144">
                <c:v>14.972300000000001</c:v>
              </c:pt>
              <c:pt idx="145">
                <c:v>14.9466</c:v>
              </c:pt>
              <c:pt idx="146">
                <c:v>14.975</c:v>
              </c:pt>
              <c:pt idx="147">
                <c:v>15.2789</c:v>
              </c:pt>
              <c:pt idx="148">
                <c:v>15.2491</c:v>
              </c:pt>
              <c:pt idx="149">
                <c:v>15.313800000000001</c:v>
              </c:pt>
              <c:pt idx="150">
                <c:v>15.3215</c:v>
              </c:pt>
              <c:pt idx="151">
                <c:v>15.3255</c:v>
              </c:pt>
              <c:pt idx="152">
                <c:v>15.344799999999999</c:v>
              </c:pt>
              <c:pt idx="153">
                <c:v>15.315799999999999</c:v>
              </c:pt>
              <c:pt idx="154">
                <c:v>15.4511</c:v>
              </c:pt>
              <c:pt idx="155">
                <c:v>15.415100000000001</c:v>
              </c:pt>
              <c:pt idx="156">
                <c:v>15.458399999999999</c:v>
              </c:pt>
              <c:pt idx="157">
                <c:v>15.369300000000001</c:v>
              </c:pt>
              <c:pt idx="158">
                <c:v>15.3598</c:v>
              </c:pt>
              <c:pt idx="159">
                <c:v>15.399800000000001</c:v>
              </c:pt>
              <c:pt idx="160">
                <c:v>15.3596</c:v>
              </c:pt>
              <c:pt idx="161">
                <c:v>15.372400000000001</c:v>
              </c:pt>
              <c:pt idx="162">
                <c:v>15.351000000000001</c:v>
              </c:pt>
              <c:pt idx="163">
                <c:v>15.351000000000001</c:v>
              </c:pt>
              <c:pt idx="164">
                <c:v>15.3499</c:v>
              </c:pt>
              <c:pt idx="165">
                <c:v>15.349500000000001</c:v>
              </c:pt>
              <c:pt idx="166">
                <c:v>15.3499</c:v>
              </c:pt>
              <c:pt idx="167">
                <c:v>15.4617</c:v>
              </c:pt>
              <c:pt idx="168">
                <c:v>15.5587</c:v>
              </c:pt>
              <c:pt idx="169">
                <c:v>15.5565</c:v>
              </c:pt>
              <c:pt idx="170">
                <c:v>15.534800000000001</c:v>
              </c:pt>
              <c:pt idx="171">
                <c:v>15.530200000000001</c:v>
              </c:pt>
              <c:pt idx="172">
                <c:v>15.4864</c:v>
              </c:pt>
              <c:pt idx="173">
                <c:v>15.5786</c:v>
              </c:pt>
              <c:pt idx="174">
                <c:v>15.668699999999999</c:v>
              </c:pt>
              <c:pt idx="175">
                <c:v>15.6707</c:v>
              </c:pt>
              <c:pt idx="176">
                <c:v>15.6915</c:v>
              </c:pt>
              <c:pt idx="177">
                <c:v>15.737</c:v>
              </c:pt>
              <c:pt idx="178">
                <c:v>15.779199999999999</c:v>
              </c:pt>
              <c:pt idx="179">
                <c:v>15.7536</c:v>
              </c:pt>
              <c:pt idx="180">
                <c:v>15.7492</c:v>
              </c:pt>
              <c:pt idx="181">
                <c:v>15.7483</c:v>
              </c:pt>
              <c:pt idx="182">
                <c:v>15.942</c:v>
              </c:pt>
              <c:pt idx="183">
                <c:v>16.042899999999999</c:v>
              </c:pt>
              <c:pt idx="184">
                <c:v>16.116800000000001</c:v>
              </c:pt>
              <c:pt idx="185">
                <c:v>16.076599999999999</c:v>
              </c:pt>
              <c:pt idx="186">
                <c:v>16.075299999999999</c:v>
              </c:pt>
              <c:pt idx="187">
                <c:v>15.910500000000001</c:v>
              </c:pt>
              <c:pt idx="188">
                <c:v>15.879899999999999</c:v>
              </c:pt>
              <c:pt idx="189">
                <c:v>15.837</c:v>
              </c:pt>
              <c:pt idx="190">
                <c:v>15.670500000000001</c:v>
              </c:pt>
              <c:pt idx="191">
                <c:v>15.678599999999999</c:v>
              </c:pt>
              <c:pt idx="192">
                <c:v>15.606199999999999</c:v>
              </c:pt>
              <c:pt idx="193">
                <c:v>15.772600000000001</c:v>
              </c:pt>
              <c:pt idx="194">
                <c:v>15.8781</c:v>
              </c:pt>
              <c:pt idx="195">
                <c:v>15.9719</c:v>
              </c:pt>
              <c:pt idx="196">
                <c:v>15.9703</c:v>
              </c:pt>
              <c:pt idx="197">
                <c:v>15.7713</c:v>
              </c:pt>
              <c:pt idx="198">
                <c:v>15.7294</c:v>
              </c:pt>
              <c:pt idx="199">
                <c:v>15.6853</c:v>
              </c:pt>
              <c:pt idx="200">
                <c:v>15.719900000000001</c:v>
              </c:pt>
              <c:pt idx="201">
                <c:v>15.729699999999999</c:v>
              </c:pt>
              <c:pt idx="202">
                <c:v>15.6792</c:v>
              </c:pt>
              <c:pt idx="203">
                <c:v>15.6532</c:v>
              </c:pt>
              <c:pt idx="204">
                <c:v>15.609</c:v>
              </c:pt>
              <c:pt idx="205">
                <c:v>15.6561</c:v>
              </c:pt>
              <c:pt idx="206">
                <c:v>15.6477</c:v>
              </c:pt>
              <c:pt idx="207">
                <c:v>15.6661</c:v>
              </c:pt>
              <c:pt idx="208">
                <c:v>15.664300000000001</c:v>
              </c:pt>
              <c:pt idx="209">
                <c:v>15.7598</c:v>
              </c:pt>
              <c:pt idx="210">
                <c:v>15.6251</c:v>
              </c:pt>
              <c:pt idx="211">
                <c:v>15.6265</c:v>
              </c:pt>
              <c:pt idx="212">
                <c:v>15.530099999999999</c:v>
              </c:pt>
              <c:pt idx="213">
                <c:v>15.4878</c:v>
              </c:pt>
              <c:pt idx="214">
                <c:v>15.3825</c:v>
              </c:pt>
              <c:pt idx="215">
                <c:v>15.3452</c:v>
              </c:pt>
              <c:pt idx="216">
                <c:v>15.361700000000001</c:v>
              </c:pt>
              <c:pt idx="217">
                <c:v>15.4153</c:v>
              </c:pt>
              <c:pt idx="218">
                <c:v>15.3619</c:v>
              </c:pt>
              <c:pt idx="219">
                <c:v>15.3162</c:v>
              </c:pt>
              <c:pt idx="220">
                <c:v>15.336600000000001</c:v>
              </c:pt>
              <c:pt idx="221">
                <c:v>15.3574</c:v>
              </c:pt>
              <c:pt idx="222">
                <c:v>15.194699999999999</c:v>
              </c:pt>
              <c:pt idx="223">
                <c:v>15.228</c:v>
              </c:pt>
              <c:pt idx="224">
                <c:v>15.225300000000001</c:v>
              </c:pt>
              <c:pt idx="225">
                <c:v>15.1494</c:v>
              </c:pt>
              <c:pt idx="226">
                <c:v>15.1431</c:v>
              </c:pt>
              <c:pt idx="227">
                <c:v>15.075699999999999</c:v>
              </c:pt>
              <c:pt idx="228">
                <c:v>15.104900000000001</c:v>
              </c:pt>
              <c:pt idx="229">
                <c:v>15.2277</c:v>
              </c:pt>
              <c:pt idx="230">
                <c:v>15.2065</c:v>
              </c:pt>
              <c:pt idx="231">
                <c:v>15.206899999999999</c:v>
              </c:pt>
              <c:pt idx="232">
                <c:v>15.196300000000001</c:v>
              </c:pt>
              <c:pt idx="233">
                <c:v>15.156000000000001</c:v>
              </c:pt>
              <c:pt idx="234">
                <c:v>15.0189</c:v>
              </c:pt>
              <c:pt idx="235">
                <c:v>14.901899999999999</c:v>
              </c:pt>
              <c:pt idx="236">
                <c:v>14.9023</c:v>
              </c:pt>
              <c:pt idx="237">
                <c:v>14.595700000000001</c:v>
              </c:pt>
              <c:pt idx="238">
                <c:v>14.6661</c:v>
              </c:pt>
              <c:pt idx="239">
                <c:v>14.667199999999999</c:v>
              </c:pt>
              <c:pt idx="240">
                <c:v>14.667199999999999</c:v>
              </c:pt>
              <c:pt idx="241">
                <c:v>14.6143</c:v>
              </c:pt>
              <c:pt idx="242">
                <c:v>14.605700000000001</c:v>
              </c:pt>
              <c:pt idx="243">
                <c:v>14.7835</c:v>
              </c:pt>
              <c:pt idx="244">
                <c:v>14.6921</c:v>
              </c:pt>
              <c:pt idx="245">
                <c:v>14.5731</c:v>
              </c:pt>
              <c:pt idx="246">
                <c:v>14.5084</c:v>
              </c:pt>
              <c:pt idx="247">
                <c:v>14.1411</c:v>
              </c:pt>
              <c:pt idx="248">
                <c:v>14.2149</c:v>
              </c:pt>
              <c:pt idx="249">
                <c:v>14.369899999999999</c:v>
              </c:pt>
              <c:pt idx="250">
                <c:v>14.143599999999999</c:v>
              </c:pt>
              <c:pt idx="251">
                <c:v>14.1304</c:v>
              </c:pt>
              <c:pt idx="252">
                <c:v>14.311299999999999</c:v>
              </c:pt>
              <c:pt idx="253">
                <c:v>14.122999999999999</c:v>
              </c:pt>
              <c:pt idx="254">
                <c:v>14.3392</c:v>
              </c:pt>
              <c:pt idx="255">
                <c:v>14.565</c:v>
              </c:pt>
              <c:pt idx="256">
                <c:v>14.587</c:v>
              </c:pt>
              <c:pt idx="257">
                <c:v>14.785399999999999</c:v>
              </c:pt>
              <c:pt idx="258">
                <c:v>14.8468</c:v>
              </c:pt>
              <c:pt idx="259">
                <c:v>14.968400000000001</c:v>
              </c:pt>
              <c:pt idx="260">
                <c:v>14.7121</c:v>
              </c:pt>
              <c:pt idx="261">
                <c:v>14.721500000000001</c:v>
              </c:pt>
              <c:pt idx="262">
                <c:v>14.630699999999999</c:v>
              </c:pt>
              <c:pt idx="263">
                <c:v>14.601900000000001</c:v>
              </c:pt>
              <c:pt idx="264">
                <c:v>14.885</c:v>
              </c:pt>
              <c:pt idx="265">
                <c:v>14.9504</c:v>
              </c:pt>
              <c:pt idx="266">
                <c:v>14.95</c:v>
              </c:pt>
              <c:pt idx="267">
                <c:v>14.9457</c:v>
              </c:pt>
              <c:pt idx="268">
                <c:v>14.9335</c:v>
              </c:pt>
              <c:pt idx="269">
                <c:v>14.892200000000001</c:v>
              </c:pt>
              <c:pt idx="270">
                <c:v>14.8543</c:v>
              </c:pt>
              <c:pt idx="271">
                <c:v>14.862500000000001</c:v>
              </c:pt>
              <c:pt idx="272">
                <c:v>14.7957</c:v>
              </c:pt>
              <c:pt idx="273">
                <c:v>14.846399999999999</c:v>
              </c:pt>
              <c:pt idx="274">
                <c:v>14.8378</c:v>
              </c:pt>
              <c:pt idx="275">
                <c:v>14.9475</c:v>
              </c:pt>
              <c:pt idx="276">
                <c:v>14.942600000000001</c:v>
              </c:pt>
              <c:pt idx="277">
                <c:v>14.920299999999999</c:v>
              </c:pt>
              <c:pt idx="278">
                <c:v>14.857699999999999</c:v>
              </c:pt>
              <c:pt idx="279">
                <c:v>14.8451</c:v>
              </c:pt>
              <c:pt idx="280">
                <c:v>14.879799999999999</c:v>
              </c:pt>
              <c:pt idx="281">
                <c:v>14.843299999999999</c:v>
              </c:pt>
              <c:pt idx="282">
                <c:v>15.008100000000001</c:v>
              </c:pt>
              <c:pt idx="283">
                <c:v>15.0214</c:v>
              </c:pt>
              <c:pt idx="284">
                <c:v>15.033099999999999</c:v>
              </c:pt>
              <c:pt idx="285">
                <c:v>15.2536</c:v>
              </c:pt>
              <c:pt idx="286">
                <c:v>15.2658</c:v>
              </c:pt>
              <c:pt idx="287">
                <c:v>15.3954</c:v>
              </c:pt>
              <c:pt idx="288">
                <c:v>15.4702</c:v>
              </c:pt>
              <c:pt idx="289">
                <c:v>15.484500000000001</c:v>
              </c:pt>
              <c:pt idx="290">
                <c:v>15.4206</c:v>
              </c:pt>
              <c:pt idx="291">
                <c:v>15.4374</c:v>
              </c:pt>
              <c:pt idx="292">
                <c:v>15.6343</c:v>
              </c:pt>
              <c:pt idx="293">
                <c:v>15.6951</c:v>
              </c:pt>
              <c:pt idx="294">
                <c:v>15.7361</c:v>
              </c:pt>
              <c:pt idx="295">
                <c:v>15.8071</c:v>
              </c:pt>
              <c:pt idx="296">
                <c:v>15.808999999999999</c:v>
              </c:pt>
              <c:pt idx="297">
                <c:v>15.9566</c:v>
              </c:pt>
              <c:pt idx="298">
                <c:v>16.065200000000001</c:v>
              </c:pt>
              <c:pt idx="299">
                <c:v>15.800599999999999</c:v>
              </c:pt>
              <c:pt idx="300">
                <c:v>16.0413</c:v>
              </c:pt>
              <c:pt idx="301">
                <c:v>16.045500000000001</c:v>
              </c:pt>
              <c:pt idx="302">
                <c:v>16.206499999999998</c:v>
              </c:pt>
              <c:pt idx="303">
                <c:v>16.185500000000001</c:v>
              </c:pt>
              <c:pt idx="304">
                <c:v>16.136199999999999</c:v>
              </c:pt>
              <c:pt idx="305">
                <c:v>16.141500000000001</c:v>
              </c:pt>
              <c:pt idx="306">
                <c:v>16.133099999999999</c:v>
              </c:pt>
              <c:pt idx="307">
                <c:v>16.200800000000001</c:v>
              </c:pt>
              <c:pt idx="308">
                <c:v>16.100200000000001</c:v>
              </c:pt>
              <c:pt idx="309">
                <c:v>16.072299999999998</c:v>
              </c:pt>
              <c:pt idx="310">
                <c:v>15.908799999999999</c:v>
              </c:pt>
              <c:pt idx="311">
                <c:v>15.936199999999999</c:v>
              </c:pt>
              <c:pt idx="312">
                <c:v>16.132200000000001</c:v>
              </c:pt>
              <c:pt idx="313">
                <c:v>16.14</c:v>
              </c:pt>
              <c:pt idx="314">
                <c:v>16.2501</c:v>
              </c:pt>
              <c:pt idx="315">
                <c:v>16.2227</c:v>
              </c:pt>
              <c:pt idx="316">
                <c:v>16.1919</c:v>
              </c:pt>
              <c:pt idx="317">
                <c:v>16.2652</c:v>
              </c:pt>
              <c:pt idx="318">
                <c:v>16.0044</c:v>
              </c:pt>
              <c:pt idx="319">
                <c:v>15.746700000000001</c:v>
              </c:pt>
              <c:pt idx="320">
                <c:v>15.8475</c:v>
              </c:pt>
              <c:pt idx="321">
                <c:v>15.8416</c:v>
              </c:pt>
              <c:pt idx="322">
                <c:v>15.898899999999999</c:v>
              </c:pt>
              <c:pt idx="323">
                <c:v>15.867000000000001</c:v>
              </c:pt>
              <c:pt idx="324">
                <c:v>15.9772</c:v>
              </c:pt>
              <c:pt idx="325">
                <c:v>16.029800000000002</c:v>
              </c:pt>
              <c:pt idx="326">
                <c:v>16.032699999999998</c:v>
              </c:pt>
              <c:pt idx="327">
                <c:v>16.126899999999999</c:v>
              </c:pt>
              <c:pt idx="328">
                <c:v>16.225999999999999</c:v>
              </c:pt>
              <c:pt idx="329">
                <c:v>16.2698</c:v>
              </c:pt>
              <c:pt idx="330">
                <c:v>16.306999999999999</c:v>
              </c:pt>
              <c:pt idx="331">
                <c:v>16.3249</c:v>
              </c:pt>
              <c:pt idx="332">
                <c:v>15.974399999999999</c:v>
              </c:pt>
              <c:pt idx="333">
                <c:v>16.030899999999999</c:v>
              </c:pt>
              <c:pt idx="334">
                <c:v>16.041899999999998</c:v>
              </c:pt>
              <c:pt idx="335">
                <c:v>15.9825</c:v>
              </c:pt>
              <c:pt idx="336">
                <c:v>15.9693</c:v>
              </c:pt>
              <c:pt idx="337">
                <c:v>15.920500000000001</c:v>
              </c:pt>
              <c:pt idx="338">
                <c:v>15.979200000000001</c:v>
              </c:pt>
              <c:pt idx="339">
                <c:v>15.9808</c:v>
              </c:pt>
              <c:pt idx="340">
                <c:v>15.9832</c:v>
              </c:pt>
              <c:pt idx="341">
                <c:v>15.986499999999999</c:v>
              </c:pt>
              <c:pt idx="342">
                <c:v>15.8727</c:v>
              </c:pt>
              <c:pt idx="343">
                <c:v>15.762700000000001</c:v>
              </c:pt>
              <c:pt idx="344">
                <c:v>15.9693</c:v>
              </c:pt>
              <c:pt idx="345">
                <c:v>16.032599999999999</c:v>
              </c:pt>
              <c:pt idx="346">
                <c:v>16.037400000000002</c:v>
              </c:pt>
              <c:pt idx="347">
                <c:v>15.867599999999999</c:v>
              </c:pt>
              <c:pt idx="348">
                <c:v>15.9064</c:v>
              </c:pt>
              <c:pt idx="349">
                <c:v>15.972300000000001</c:v>
              </c:pt>
              <c:pt idx="350">
                <c:v>15.988799999999999</c:v>
              </c:pt>
              <c:pt idx="351">
                <c:v>15.975300000000001</c:v>
              </c:pt>
              <c:pt idx="352">
                <c:v>15.969799999999999</c:v>
              </c:pt>
              <c:pt idx="353">
                <c:v>15.9764</c:v>
              </c:pt>
              <c:pt idx="354">
                <c:v>15.916399999999999</c:v>
              </c:pt>
              <c:pt idx="355">
                <c:v>16.089300000000001</c:v>
              </c:pt>
              <c:pt idx="356">
                <c:v>16.099299999999999</c:v>
              </c:pt>
              <c:pt idx="357">
                <c:v>15.9239</c:v>
              </c:pt>
              <c:pt idx="358">
                <c:v>15.8675</c:v>
              </c:pt>
              <c:pt idx="359">
                <c:v>15.8309</c:v>
              </c:pt>
              <c:pt idx="360">
                <c:v>15.7385</c:v>
              </c:pt>
              <c:pt idx="361">
                <c:v>15.7392</c:v>
              </c:pt>
              <c:pt idx="362">
                <c:v>15.590299999999999</c:v>
              </c:pt>
              <c:pt idx="363">
                <c:v>15.669700000000001</c:v>
              </c:pt>
              <c:pt idx="364">
                <c:v>15.7788</c:v>
              </c:pt>
              <c:pt idx="365">
                <c:v>15.8942</c:v>
              </c:pt>
              <c:pt idx="366">
                <c:v>15.9011</c:v>
              </c:pt>
              <c:pt idx="367">
                <c:v>15.8992</c:v>
              </c:pt>
              <c:pt idx="368">
                <c:v>15.899800000000001</c:v>
              </c:pt>
              <c:pt idx="369">
                <c:v>15.8992</c:v>
              </c:pt>
              <c:pt idx="370">
                <c:v>15.8965</c:v>
              </c:pt>
              <c:pt idx="371">
                <c:v>15.8957</c:v>
              </c:pt>
              <c:pt idx="372">
                <c:v>15.712300000000001</c:v>
              </c:pt>
              <c:pt idx="373">
                <c:v>15.447800000000001</c:v>
              </c:pt>
              <c:pt idx="374">
                <c:v>15.372299999999999</c:v>
              </c:pt>
              <c:pt idx="375">
                <c:v>15.4133</c:v>
              </c:pt>
              <c:pt idx="376">
                <c:v>15.3789</c:v>
              </c:pt>
              <c:pt idx="377">
                <c:v>15.268599999999999</c:v>
              </c:pt>
              <c:pt idx="378">
                <c:v>15.2402</c:v>
              </c:pt>
              <c:pt idx="379">
                <c:v>15.143700000000001</c:v>
              </c:pt>
              <c:pt idx="380">
                <c:v>15.0669</c:v>
              </c:pt>
              <c:pt idx="381">
                <c:v>15.071400000000001</c:v>
              </c:pt>
              <c:pt idx="382">
                <c:v>15.3094</c:v>
              </c:pt>
              <c:pt idx="383">
                <c:v>15.267799999999999</c:v>
              </c:pt>
              <c:pt idx="384">
                <c:v>15.154999999999999</c:v>
              </c:pt>
              <c:pt idx="385">
                <c:v>15.1328</c:v>
              </c:pt>
              <c:pt idx="386">
                <c:v>15.1348</c:v>
              </c:pt>
              <c:pt idx="387">
                <c:v>15.161899999999999</c:v>
              </c:pt>
              <c:pt idx="388">
                <c:v>14.791399999999999</c:v>
              </c:pt>
              <c:pt idx="389">
                <c:v>14.8591</c:v>
              </c:pt>
              <c:pt idx="390">
                <c:v>14.770099999999999</c:v>
              </c:pt>
              <c:pt idx="391">
                <c:v>14.7567</c:v>
              </c:pt>
              <c:pt idx="392">
                <c:v>14.781599999999999</c:v>
              </c:pt>
              <c:pt idx="393">
                <c:v>14.6759</c:v>
              </c:pt>
              <c:pt idx="394">
                <c:v>14.6492</c:v>
              </c:pt>
              <c:pt idx="395">
                <c:v>14.741899999999999</c:v>
              </c:pt>
              <c:pt idx="396">
                <c:v>14.73</c:v>
              </c:pt>
              <c:pt idx="397">
                <c:v>14.6456</c:v>
              </c:pt>
              <c:pt idx="398">
                <c:v>14.6799</c:v>
              </c:pt>
              <c:pt idx="399">
                <c:v>14.6976</c:v>
              </c:pt>
              <c:pt idx="400">
                <c:v>14.454800000000001</c:v>
              </c:pt>
              <c:pt idx="401">
                <c:v>14.4259</c:v>
              </c:pt>
              <c:pt idx="402">
                <c:v>14.239100000000001</c:v>
              </c:pt>
              <c:pt idx="403">
                <c:v>14.0909</c:v>
              </c:pt>
              <c:pt idx="404">
                <c:v>14.124700000000001</c:v>
              </c:pt>
              <c:pt idx="405">
                <c:v>14.0075</c:v>
              </c:pt>
              <c:pt idx="406">
                <c:v>14.015599999999999</c:v>
              </c:pt>
              <c:pt idx="407">
                <c:v>14.2973</c:v>
              </c:pt>
              <c:pt idx="408">
                <c:v>14.175599999999999</c:v>
              </c:pt>
              <c:pt idx="409">
                <c:v>14.134499999999999</c:v>
              </c:pt>
              <c:pt idx="410">
                <c:v>14.1839</c:v>
              </c:pt>
              <c:pt idx="411">
                <c:v>14.187099999999999</c:v>
              </c:pt>
              <c:pt idx="412">
                <c:v>14.467700000000001</c:v>
              </c:pt>
              <c:pt idx="413">
                <c:v>14.385300000000001</c:v>
              </c:pt>
              <c:pt idx="414">
                <c:v>14.2788</c:v>
              </c:pt>
              <c:pt idx="415">
                <c:v>14.168799999999999</c:v>
              </c:pt>
              <c:pt idx="416">
                <c:v>14.175800000000001</c:v>
              </c:pt>
              <c:pt idx="417">
                <c:v>14.174899999999999</c:v>
              </c:pt>
              <c:pt idx="418">
                <c:v>14.175800000000001</c:v>
              </c:pt>
              <c:pt idx="419">
                <c:v>14.1792</c:v>
              </c:pt>
              <c:pt idx="420">
                <c:v>14.208600000000001</c:v>
              </c:pt>
              <c:pt idx="421">
                <c:v>14.1943</c:v>
              </c:pt>
              <c:pt idx="422">
                <c:v>14.420199999999999</c:v>
              </c:pt>
              <c:pt idx="423">
                <c:v>14.4474</c:v>
              </c:pt>
              <c:pt idx="424">
                <c:v>14.360200000000001</c:v>
              </c:pt>
              <c:pt idx="425">
                <c:v>14.475099999999999</c:v>
              </c:pt>
              <c:pt idx="426">
                <c:v>14.4991</c:v>
              </c:pt>
              <c:pt idx="427">
                <c:v>14.432499999999999</c:v>
              </c:pt>
              <c:pt idx="428">
                <c:v>14.3688</c:v>
              </c:pt>
              <c:pt idx="429">
                <c:v>14.3795</c:v>
              </c:pt>
              <c:pt idx="430">
                <c:v>14.4087</c:v>
              </c:pt>
              <c:pt idx="431">
                <c:v>14.411199999999999</c:v>
              </c:pt>
              <c:pt idx="432">
                <c:v>14.505000000000001</c:v>
              </c:pt>
              <c:pt idx="433">
                <c:v>14.580399999999999</c:v>
              </c:pt>
              <c:pt idx="434">
                <c:v>14.568099999999999</c:v>
              </c:pt>
              <c:pt idx="435">
                <c:v>14.5913</c:v>
              </c:pt>
              <c:pt idx="436">
                <c:v>14.592599999999999</c:v>
              </c:pt>
              <c:pt idx="437">
                <c:v>14.7918</c:v>
              </c:pt>
              <c:pt idx="438">
                <c:v>14.8918</c:v>
              </c:pt>
              <c:pt idx="439">
                <c:v>14.942500000000001</c:v>
              </c:pt>
              <c:pt idx="440">
                <c:v>14.9879</c:v>
              </c:pt>
              <c:pt idx="441">
                <c:v>14.989599999999999</c:v>
              </c:pt>
              <c:pt idx="442">
                <c:v>14.9998</c:v>
              </c:pt>
              <c:pt idx="443">
                <c:v>14.955</c:v>
              </c:pt>
              <c:pt idx="444">
                <c:v>14.9727</c:v>
              </c:pt>
              <c:pt idx="445">
                <c:v>14.898099999999999</c:v>
              </c:pt>
              <c:pt idx="446">
                <c:v>14.9209</c:v>
              </c:pt>
              <c:pt idx="447">
                <c:v>15.106400000000001</c:v>
              </c:pt>
              <c:pt idx="448">
                <c:v>15.051600000000001</c:v>
              </c:pt>
              <c:pt idx="449">
                <c:v>15.099500000000001</c:v>
              </c:pt>
              <c:pt idx="450">
                <c:v>15.0482</c:v>
              </c:pt>
              <c:pt idx="451">
                <c:v>15.0245</c:v>
              </c:pt>
              <c:pt idx="452">
                <c:v>13.8528</c:v>
              </c:pt>
              <c:pt idx="453">
                <c:v>14.0243</c:v>
              </c:pt>
              <c:pt idx="454">
                <c:v>14.095599999999999</c:v>
              </c:pt>
              <c:pt idx="455">
                <c:v>14.1305</c:v>
              </c:pt>
              <c:pt idx="456">
                <c:v>14.1227</c:v>
              </c:pt>
              <c:pt idx="457">
                <c:v>14.2234</c:v>
              </c:pt>
              <c:pt idx="458">
                <c:v>14.218999999999999</c:v>
              </c:pt>
              <c:pt idx="459">
                <c:v>14.3172</c:v>
              </c:pt>
              <c:pt idx="460">
                <c:v>14.3514</c:v>
              </c:pt>
              <c:pt idx="461">
                <c:v>14.3491</c:v>
              </c:pt>
              <c:pt idx="462">
                <c:v>14.3947</c:v>
              </c:pt>
              <c:pt idx="463">
                <c:v>14.4994</c:v>
              </c:pt>
              <c:pt idx="464">
                <c:v>14.633900000000001</c:v>
              </c:pt>
              <c:pt idx="465">
                <c:v>14.654999999999999</c:v>
              </c:pt>
              <c:pt idx="466">
                <c:v>14.647500000000001</c:v>
              </c:pt>
              <c:pt idx="467">
                <c:v>14.7285</c:v>
              </c:pt>
              <c:pt idx="468">
                <c:v>14.664199999999999</c:v>
              </c:pt>
              <c:pt idx="469">
                <c:v>14.5449</c:v>
              </c:pt>
              <c:pt idx="470">
                <c:v>14.5968</c:v>
              </c:pt>
              <c:pt idx="471">
                <c:v>14.6273</c:v>
              </c:pt>
              <c:pt idx="472">
                <c:v>14.664</c:v>
              </c:pt>
              <c:pt idx="473">
                <c:v>14.698399999999999</c:v>
              </c:pt>
              <c:pt idx="474">
                <c:v>14.652900000000001</c:v>
              </c:pt>
              <c:pt idx="475">
                <c:v>14.6607</c:v>
              </c:pt>
              <c:pt idx="476">
                <c:v>14.647500000000001</c:v>
              </c:pt>
              <c:pt idx="477">
                <c:v>14.468500000000001</c:v>
              </c:pt>
              <c:pt idx="478">
                <c:v>14.5375</c:v>
              </c:pt>
              <c:pt idx="479">
                <c:v>14.2964</c:v>
              </c:pt>
              <c:pt idx="480">
                <c:v>14.4025</c:v>
              </c:pt>
              <c:pt idx="481">
                <c:v>14.4252</c:v>
              </c:pt>
              <c:pt idx="482">
                <c:v>14.4693</c:v>
              </c:pt>
              <c:pt idx="483">
                <c:v>14.484299999999999</c:v>
              </c:pt>
              <c:pt idx="484">
                <c:v>14.5204</c:v>
              </c:pt>
              <c:pt idx="485">
                <c:v>14.7067</c:v>
              </c:pt>
              <c:pt idx="486">
                <c:v>14.712300000000001</c:v>
              </c:pt>
              <c:pt idx="487">
                <c:v>14.7088</c:v>
              </c:pt>
              <c:pt idx="488">
                <c:v>14.853</c:v>
              </c:pt>
              <c:pt idx="489">
                <c:v>14.949</c:v>
              </c:pt>
              <c:pt idx="490">
                <c:v>14.9556</c:v>
              </c:pt>
              <c:pt idx="491">
                <c:v>14.9367</c:v>
              </c:pt>
              <c:pt idx="492">
                <c:v>14.7615</c:v>
              </c:pt>
              <c:pt idx="493">
                <c:v>14.793200000000001</c:v>
              </c:pt>
              <c:pt idx="494">
                <c:v>14.542400000000001</c:v>
              </c:pt>
              <c:pt idx="495">
                <c:v>14.4025</c:v>
              </c:pt>
              <c:pt idx="496">
                <c:v>14.3759</c:v>
              </c:pt>
              <c:pt idx="497">
                <c:v>14.344799999999999</c:v>
              </c:pt>
              <c:pt idx="498">
                <c:v>14.5307</c:v>
              </c:pt>
              <c:pt idx="499">
                <c:v>14.434900000000001</c:v>
              </c:pt>
              <c:pt idx="500">
                <c:v>14.492599999999999</c:v>
              </c:pt>
              <c:pt idx="501">
                <c:v>14.4839</c:v>
              </c:pt>
              <c:pt idx="502">
                <c:v>14.445399999999999</c:v>
              </c:pt>
              <c:pt idx="503">
                <c:v>14.5311</c:v>
              </c:pt>
              <c:pt idx="504">
                <c:v>14.589</c:v>
              </c:pt>
              <c:pt idx="505">
                <c:v>14.426399999999999</c:v>
              </c:pt>
              <c:pt idx="506">
                <c:v>14.427199999999999</c:v>
              </c:pt>
              <c:pt idx="507">
                <c:v>14.520799999999999</c:v>
              </c:pt>
              <c:pt idx="508">
                <c:v>14.4825</c:v>
              </c:pt>
              <c:pt idx="509">
                <c:v>14.3712</c:v>
              </c:pt>
              <c:pt idx="510">
                <c:v>14.3613</c:v>
              </c:pt>
              <c:pt idx="511">
                <c:v>14.3691</c:v>
              </c:pt>
              <c:pt idx="512">
                <c:v>14.5824</c:v>
              </c:pt>
              <c:pt idx="513">
                <c:v>14.626899999999999</c:v>
              </c:pt>
              <c:pt idx="514">
                <c:v>14.576000000000001</c:v>
              </c:pt>
              <c:pt idx="515">
                <c:v>14.5441</c:v>
              </c:pt>
              <c:pt idx="516">
                <c:v>14.5723</c:v>
              </c:pt>
              <c:pt idx="517">
                <c:v>14.2644</c:v>
              </c:pt>
              <c:pt idx="518">
                <c:v>14.254799999999999</c:v>
              </c:pt>
              <c:pt idx="519">
                <c:v>14.418900000000001</c:v>
              </c:pt>
              <c:pt idx="520">
                <c:v>14.4588</c:v>
              </c:pt>
              <c:pt idx="521">
                <c:v>14.468</c:v>
              </c:pt>
              <c:pt idx="522">
                <c:v>14.488200000000001</c:v>
              </c:pt>
              <c:pt idx="523">
                <c:v>14.422700000000001</c:v>
              </c:pt>
              <c:pt idx="524">
                <c:v>14.365600000000001</c:v>
              </c:pt>
              <c:pt idx="525">
                <c:v>14.2477</c:v>
              </c:pt>
              <c:pt idx="526">
                <c:v>14.244400000000001</c:v>
              </c:pt>
              <c:pt idx="527">
                <c:v>14.318899999999999</c:v>
              </c:pt>
              <c:pt idx="528">
                <c:v>14.373799999999999</c:v>
              </c:pt>
              <c:pt idx="529">
                <c:v>14.3856</c:v>
              </c:pt>
              <c:pt idx="530">
                <c:v>14.303100000000001</c:v>
              </c:pt>
              <c:pt idx="531">
                <c:v>14.2819</c:v>
              </c:pt>
              <c:pt idx="532">
                <c:v>14.238099999999999</c:v>
              </c:pt>
              <c:pt idx="533">
                <c:v>14.2578</c:v>
              </c:pt>
              <c:pt idx="534">
                <c:v>14.0954</c:v>
              </c:pt>
              <c:pt idx="535">
                <c:v>14.137700000000001</c:v>
              </c:pt>
              <c:pt idx="536">
                <c:v>14.1241</c:v>
              </c:pt>
              <c:pt idx="537">
                <c:v>14.1685</c:v>
              </c:pt>
              <c:pt idx="538">
                <c:v>14.212</c:v>
              </c:pt>
              <c:pt idx="539">
                <c:v>14.264099999999999</c:v>
              </c:pt>
              <c:pt idx="540">
                <c:v>14.334300000000001</c:v>
              </c:pt>
              <c:pt idx="541">
                <c:v>14.335900000000001</c:v>
              </c:pt>
              <c:pt idx="542">
                <c:v>14.472200000000001</c:v>
              </c:pt>
              <c:pt idx="543">
                <c:v>14.5464</c:v>
              </c:pt>
              <c:pt idx="544">
                <c:v>14.5237</c:v>
              </c:pt>
              <c:pt idx="545">
                <c:v>14.482200000000001</c:v>
              </c:pt>
              <c:pt idx="546">
                <c:v>14.484</c:v>
              </c:pt>
              <c:pt idx="547">
                <c:v>14.567399999999999</c:v>
              </c:pt>
              <c:pt idx="548">
                <c:v>14.488200000000001</c:v>
              </c:pt>
              <c:pt idx="549">
                <c:v>14.4732</c:v>
              </c:pt>
              <c:pt idx="550">
                <c:v>14.3912</c:v>
              </c:pt>
              <c:pt idx="551">
                <c:v>14.4034</c:v>
              </c:pt>
              <c:pt idx="552">
                <c:v>14.521599999999999</c:v>
              </c:pt>
              <c:pt idx="553">
                <c:v>14.527900000000001</c:v>
              </c:pt>
              <c:pt idx="554">
                <c:v>14.516</c:v>
              </c:pt>
              <c:pt idx="555">
                <c:v>14.4862</c:v>
              </c:pt>
              <c:pt idx="556">
                <c:v>14.4724</c:v>
              </c:pt>
              <c:pt idx="557">
                <c:v>14.6012</c:v>
              </c:pt>
              <c:pt idx="558">
                <c:v>14.645</c:v>
              </c:pt>
              <c:pt idx="559">
                <c:v>14.740500000000001</c:v>
              </c:pt>
              <c:pt idx="560">
                <c:v>14.7637</c:v>
              </c:pt>
              <c:pt idx="561">
                <c:v>14.7531</c:v>
              </c:pt>
              <c:pt idx="562">
                <c:v>14.7486</c:v>
              </c:pt>
              <c:pt idx="563">
                <c:v>14.7883</c:v>
              </c:pt>
              <c:pt idx="564">
                <c:v>14.7559</c:v>
              </c:pt>
              <c:pt idx="565">
                <c:v>14.7765</c:v>
              </c:pt>
              <c:pt idx="566">
                <c:v>14.7944</c:v>
              </c:pt>
              <c:pt idx="567">
                <c:v>14.725</c:v>
              </c:pt>
              <c:pt idx="568">
                <c:v>14.817299999999999</c:v>
              </c:pt>
              <c:pt idx="569">
                <c:v>14.893599999999999</c:v>
              </c:pt>
              <c:pt idx="570">
                <c:v>14.961399999999999</c:v>
              </c:pt>
              <c:pt idx="571">
                <c:v>14.9588</c:v>
              </c:pt>
              <c:pt idx="572">
                <c:v>15.0352</c:v>
              </c:pt>
              <c:pt idx="573">
                <c:v>15.0535</c:v>
              </c:pt>
              <c:pt idx="574">
                <c:v>15.083600000000001</c:v>
              </c:pt>
              <c:pt idx="575">
                <c:v>15.088699999999999</c:v>
              </c:pt>
              <c:pt idx="576">
                <c:v>15.0883</c:v>
              </c:pt>
              <c:pt idx="577">
                <c:v>15.0899</c:v>
              </c:pt>
              <c:pt idx="578">
                <c:v>15.113899999999999</c:v>
              </c:pt>
              <c:pt idx="579">
                <c:v>15.173500000000001</c:v>
              </c:pt>
              <c:pt idx="580">
                <c:v>15.151999999999999</c:v>
              </c:pt>
              <c:pt idx="581">
                <c:v>15.1534</c:v>
              </c:pt>
              <c:pt idx="582">
                <c:v>15.1831</c:v>
              </c:pt>
              <c:pt idx="583">
                <c:v>15.2591</c:v>
              </c:pt>
              <c:pt idx="584">
                <c:v>15.2233</c:v>
              </c:pt>
              <c:pt idx="585">
                <c:v>15.2066</c:v>
              </c:pt>
              <c:pt idx="586">
                <c:v>15.221500000000001</c:v>
              </c:pt>
              <c:pt idx="587">
                <c:v>15.2994</c:v>
              </c:pt>
              <c:pt idx="588">
                <c:v>15.2788</c:v>
              </c:pt>
              <c:pt idx="589">
                <c:v>15.254</c:v>
              </c:pt>
              <c:pt idx="590">
                <c:v>15.236700000000001</c:v>
              </c:pt>
              <c:pt idx="591">
                <c:v>15.226599999999999</c:v>
              </c:pt>
              <c:pt idx="592">
                <c:v>15.108000000000001</c:v>
              </c:pt>
              <c:pt idx="593">
                <c:v>15.239800000000001</c:v>
              </c:pt>
              <c:pt idx="594">
                <c:v>15.2597</c:v>
              </c:pt>
              <c:pt idx="595">
                <c:v>15.3535</c:v>
              </c:pt>
              <c:pt idx="596">
                <c:v>15.3508</c:v>
              </c:pt>
              <c:pt idx="597">
                <c:v>15.2918</c:v>
              </c:pt>
              <c:pt idx="598">
                <c:v>14.642899999999999</c:v>
              </c:pt>
              <c:pt idx="599">
                <c:v>14.324999999999999</c:v>
              </c:pt>
              <c:pt idx="600">
                <c:v>14.2273</c:v>
              </c:pt>
              <c:pt idx="601">
                <c:v>14.192500000000001</c:v>
              </c:pt>
              <c:pt idx="602">
                <c:v>14.296799999999999</c:v>
              </c:pt>
              <c:pt idx="603">
                <c:v>14.160399999999999</c:v>
              </c:pt>
              <c:pt idx="604">
                <c:v>14.2196</c:v>
              </c:pt>
              <c:pt idx="605">
                <c:v>14.6701</c:v>
              </c:pt>
              <c:pt idx="606">
                <c:v>14.638400000000001</c:v>
              </c:pt>
              <c:pt idx="607">
                <c:v>14.5936</c:v>
              </c:pt>
              <c:pt idx="608">
                <c:v>14.538600000000001</c:v>
              </c:pt>
              <c:pt idx="609">
                <c:v>14.5154</c:v>
              </c:pt>
              <c:pt idx="610">
                <c:v>14.6929</c:v>
              </c:pt>
              <c:pt idx="611">
                <c:v>14.6853</c:v>
              </c:pt>
              <c:pt idx="612">
                <c:v>14.847899999999999</c:v>
              </c:pt>
              <c:pt idx="613">
                <c:v>14.7873</c:v>
              </c:pt>
              <c:pt idx="614">
                <c:v>14.7027</c:v>
              </c:pt>
              <c:pt idx="615">
                <c:v>14.7041</c:v>
              </c:pt>
              <c:pt idx="616">
                <c:v>14.718400000000001</c:v>
              </c:pt>
              <c:pt idx="617">
                <c:v>14.7172</c:v>
              </c:pt>
              <c:pt idx="618">
                <c:v>14.641400000000001</c:v>
              </c:pt>
              <c:pt idx="619">
                <c:v>14.874499999999999</c:v>
              </c:pt>
              <c:pt idx="620">
                <c:v>14.932600000000001</c:v>
              </c:pt>
              <c:pt idx="621">
                <c:v>14.905799999999999</c:v>
              </c:pt>
              <c:pt idx="622">
                <c:v>14.904999999999999</c:v>
              </c:pt>
              <c:pt idx="623">
                <c:v>14.9048</c:v>
              </c:pt>
              <c:pt idx="624">
                <c:v>14.879799999999999</c:v>
              </c:pt>
              <c:pt idx="625">
                <c:v>14.674200000000001</c:v>
              </c:pt>
              <c:pt idx="626">
                <c:v>14.611499999999999</c:v>
              </c:pt>
              <c:pt idx="627">
                <c:v>13.827199999999999</c:v>
              </c:pt>
              <c:pt idx="628">
                <c:v>13.9975</c:v>
              </c:pt>
              <c:pt idx="629">
                <c:v>13.8832</c:v>
              </c:pt>
              <c:pt idx="630">
                <c:v>14.293900000000001</c:v>
              </c:pt>
              <c:pt idx="631">
                <c:v>14.308999999999999</c:v>
              </c:pt>
              <c:pt idx="632">
                <c:v>14.398899999999999</c:v>
              </c:pt>
              <c:pt idx="633">
                <c:v>14.458299999999999</c:v>
              </c:pt>
              <c:pt idx="634">
                <c:v>14.4839</c:v>
              </c:pt>
              <c:pt idx="635">
                <c:v>14.4184</c:v>
              </c:pt>
              <c:pt idx="636">
                <c:v>14.431100000000001</c:v>
              </c:pt>
              <c:pt idx="637">
                <c:v>14.414400000000001</c:v>
              </c:pt>
              <c:pt idx="638">
                <c:v>14.468</c:v>
              </c:pt>
              <c:pt idx="639">
                <c:v>14.5944</c:v>
              </c:pt>
              <c:pt idx="640">
                <c:v>14.708</c:v>
              </c:pt>
              <c:pt idx="641">
                <c:v>14.694699999999999</c:v>
              </c:pt>
              <c:pt idx="642">
                <c:v>14.722200000000001</c:v>
              </c:pt>
              <c:pt idx="643">
                <c:v>14.728199999999999</c:v>
              </c:pt>
              <c:pt idx="644">
                <c:v>14.731</c:v>
              </c:pt>
              <c:pt idx="645">
                <c:v>14.640700000000001</c:v>
              </c:pt>
              <c:pt idx="646">
                <c:v>14.662100000000001</c:v>
              </c:pt>
              <c:pt idx="647">
                <c:v>13.7902</c:v>
              </c:pt>
              <c:pt idx="648">
                <c:v>13.8443</c:v>
              </c:pt>
              <c:pt idx="649">
                <c:v>13.823</c:v>
              </c:pt>
              <c:pt idx="650">
                <c:v>13.8551</c:v>
              </c:pt>
              <c:pt idx="651">
                <c:v>13.845700000000001</c:v>
              </c:pt>
              <c:pt idx="652">
                <c:v>13.9663</c:v>
              </c:pt>
              <c:pt idx="653">
                <c:v>14.016400000000001</c:v>
              </c:pt>
              <c:pt idx="654">
                <c:v>14.0059</c:v>
              </c:pt>
              <c:pt idx="655">
                <c:v>13.9716</c:v>
              </c:pt>
              <c:pt idx="656">
                <c:v>14.0017</c:v>
              </c:pt>
              <c:pt idx="657">
                <c:v>13.9839</c:v>
              </c:pt>
              <c:pt idx="658">
                <c:v>14.0364</c:v>
              </c:pt>
              <c:pt idx="659">
                <c:v>13.915900000000001</c:v>
              </c:pt>
              <c:pt idx="660">
                <c:v>13.8346</c:v>
              </c:pt>
              <c:pt idx="661">
                <c:v>13.841799999999999</c:v>
              </c:pt>
              <c:pt idx="662">
                <c:v>13.7554</c:v>
              </c:pt>
              <c:pt idx="663">
                <c:v>13.6546</c:v>
              </c:pt>
              <c:pt idx="664">
                <c:v>13.7775</c:v>
              </c:pt>
              <c:pt idx="665">
                <c:v>13.6845</c:v>
              </c:pt>
              <c:pt idx="666">
                <c:v>13.6433</c:v>
              </c:pt>
              <c:pt idx="667">
                <c:v>13.5299</c:v>
              </c:pt>
              <c:pt idx="668">
                <c:v>13.5467</c:v>
              </c:pt>
              <c:pt idx="669">
                <c:v>13.724399999999999</c:v>
              </c:pt>
              <c:pt idx="670">
                <c:v>13.723800000000001</c:v>
              </c:pt>
              <c:pt idx="671">
                <c:v>13.7265</c:v>
              </c:pt>
              <c:pt idx="672">
                <c:v>13.7271</c:v>
              </c:pt>
              <c:pt idx="673">
                <c:v>13.780900000000001</c:v>
              </c:pt>
              <c:pt idx="674">
                <c:v>13.803100000000001</c:v>
              </c:pt>
              <c:pt idx="675">
                <c:v>13.627800000000001</c:v>
              </c:pt>
              <c:pt idx="676">
                <c:v>13.558199999999999</c:v>
              </c:pt>
              <c:pt idx="677">
                <c:v>13.510899999999999</c:v>
              </c:pt>
              <c:pt idx="678">
                <c:v>13.401300000000001</c:v>
              </c:pt>
              <c:pt idx="679">
                <c:v>13.2897</c:v>
              </c:pt>
              <c:pt idx="680">
                <c:v>13.265599999999999</c:v>
              </c:pt>
              <c:pt idx="681">
                <c:v>13.3131</c:v>
              </c:pt>
              <c:pt idx="682">
                <c:v>13.417400000000001</c:v>
              </c:pt>
              <c:pt idx="683">
                <c:v>13.8026</c:v>
              </c:pt>
              <c:pt idx="684">
                <c:v>13.8325</c:v>
              </c:pt>
              <c:pt idx="685">
                <c:v>13.941700000000001</c:v>
              </c:pt>
              <c:pt idx="686">
                <c:v>13.9407</c:v>
              </c:pt>
              <c:pt idx="687">
                <c:v>14.0718</c:v>
              </c:pt>
              <c:pt idx="688">
                <c:v>14.013299999999999</c:v>
              </c:pt>
              <c:pt idx="689">
                <c:v>14.008800000000001</c:v>
              </c:pt>
              <c:pt idx="690">
                <c:v>14.1922</c:v>
              </c:pt>
              <c:pt idx="691">
                <c:v>14.193</c:v>
              </c:pt>
              <c:pt idx="692">
                <c:v>14.2858</c:v>
              </c:pt>
              <c:pt idx="693">
                <c:v>14.2563</c:v>
              </c:pt>
              <c:pt idx="694">
                <c:v>14.271000000000001</c:v>
              </c:pt>
              <c:pt idx="695">
                <c:v>14.274100000000001</c:v>
              </c:pt>
              <c:pt idx="696">
                <c:v>14.286</c:v>
              </c:pt>
              <c:pt idx="697">
                <c:v>14.2539</c:v>
              </c:pt>
              <c:pt idx="698">
                <c:v>14.2317</c:v>
              </c:pt>
              <c:pt idx="699">
                <c:v>14.2004</c:v>
              </c:pt>
              <c:pt idx="700">
                <c:v>14.266299999999999</c:v>
              </c:pt>
              <c:pt idx="701">
                <c:v>14.2715</c:v>
              </c:pt>
              <c:pt idx="702">
                <c:v>14.2606</c:v>
              </c:pt>
              <c:pt idx="703">
                <c:v>14.1556</c:v>
              </c:pt>
              <c:pt idx="704">
                <c:v>14.347</c:v>
              </c:pt>
              <c:pt idx="705">
                <c:v>14.3269</c:v>
              </c:pt>
              <c:pt idx="706">
                <c:v>14.358499999999999</c:v>
              </c:pt>
              <c:pt idx="707">
                <c:v>14.290900000000001</c:v>
              </c:pt>
              <c:pt idx="708">
                <c:v>14.2522</c:v>
              </c:pt>
              <c:pt idx="709">
                <c:v>14.3391</c:v>
              </c:pt>
              <c:pt idx="710">
                <c:v>14.3742</c:v>
              </c:pt>
              <c:pt idx="711">
                <c:v>14.3543</c:v>
              </c:pt>
              <c:pt idx="712">
                <c:v>14.219799999999999</c:v>
              </c:pt>
              <c:pt idx="713">
                <c:v>14.345800000000001</c:v>
              </c:pt>
              <c:pt idx="714">
                <c:v>14.344799999999999</c:v>
              </c:pt>
              <c:pt idx="715">
                <c:v>14.342499999999999</c:v>
              </c:pt>
              <c:pt idx="716">
                <c:v>14.333500000000001</c:v>
              </c:pt>
              <c:pt idx="717">
                <c:v>14.2691</c:v>
              </c:pt>
              <c:pt idx="718">
                <c:v>14.2492</c:v>
              </c:pt>
              <c:pt idx="719">
                <c:v>14.2971</c:v>
              </c:pt>
              <c:pt idx="720">
                <c:v>14.3499</c:v>
              </c:pt>
              <c:pt idx="721">
                <c:v>14.341100000000001</c:v>
              </c:pt>
              <c:pt idx="722">
                <c:v>14.4041</c:v>
              </c:pt>
              <c:pt idx="723">
                <c:v>14.4033</c:v>
              </c:pt>
              <c:pt idx="724">
                <c:v>14.3789</c:v>
              </c:pt>
              <c:pt idx="725">
                <c:v>14.3841</c:v>
              </c:pt>
              <c:pt idx="726">
                <c:v>14.39</c:v>
              </c:pt>
              <c:pt idx="727">
                <c:v>14.3889</c:v>
              </c:pt>
              <c:pt idx="728">
                <c:v>14.3424</c:v>
              </c:pt>
              <c:pt idx="729">
                <c:v>14.263400000000001</c:v>
              </c:pt>
              <c:pt idx="730">
                <c:v>14.141999999999999</c:v>
              </c:pt>
              <c:pt idx="731">
                <c:v>14.1272</c:v>
              </c:pt>
              <c:pt idx="732">
                <c:v>14.043900000000001</c:v>
              </c:pt>
              <c:pt idx="733">
                <c:v>14.0944</c:v>
              </c:pt>
              <c:pt idx="734">
                <c:v>14.0161</c:v>
              </c:pt>
              <c:pt idx="735">
                <c:v>14.0664</c:v>
              </c:pt>
              <c:pt idx="736">
                <c:v>14.0686</c:v>
              </c:pt>
              <c:pt idx="737">
                <c:v>13.9392</c:v>
              </c:pt>
              <c:pt idx="738">
                <c:v>13.9803</c:v>
              </c:pt>
              <c:pt idx="739">
                <c:v>13.9512</c:v>
              </c:pt>
              <c:pt idx="740">
                <c:v>13.9504</c:v>
              </c:pt>
              <c:pt idx="741">
                <c:v>13.992800000000001</c:v>
              </c:pt>
              <c:pt idx="742">
                <c:v>13.9726</c:v>
              </c:pt>
              <c:pt idx="743">
                <c:v>14.046799999999999</c:v>
              </c:pt>
              <c:pt idx="744">
                <c:v>14.1187</c:v>
              </c:pt>
              <c:pt idx="745">
                <c:v>14.263400000000001</c:v>
              </c:pt>
              <c:pt idx="746">
                <c:v>14.280900000000001</c:v>
              </c:pt>
              <c:pt idx="747">
                <c:v>14.3378</c:v>
              </c:pt>
              <c:pt idx="748">
                <c:v>14.3047</c:v>
              </c:pt>
              <c:pt idx="749">
                <c:v>14.727499999999999</c:v>
              </c:pt>
              <c:pt idx="750">
                <c:v>14.5943</c:v>
              </c:pt>
              <c:pt idx="751">
                <c:v>14.622299999999999</c:v>
              </c:pt>
              <c:pt idx="752">
                <c:v>14.702299999999999</c:v>
              </c:pt>
              <c:pt idx="753">
                <c:v>14.8004</c:v>
              </c:pt>
              <c:pt idx="754">
                <c:v>14.829499999999999</c:v>
              </c:pt>
              <c:pt idx="755">
                <c:v>14.776300000000001</c:v>
              </c:pt>
              <c:pt idx="756">
                <c:v>14.7767</c:v>
              </c:pt>
              <c:pt idx="757">
                <c:v>14.8597</c:v>
              </c:pt>
              <c:pt idx="758">
                <c:v>14.855700000000001</c:v>
              </c:pt>
              <c:pt idx="759">
                <c:v>14.8651</c:v>
              </c:pt>
              <c:pt idx="760">
                <c:v>14.878</c:v>
              </c:pt>
              <c:pt idx="761">
                <c:v>14.87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96F-4C18-B593-A35328F01371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75</c:v>
              </c:pt>
              <c:pt idx="1">
                <c:v>44876</c:v>
              </c:pt>
              <c:pt idx="2">
                <c:v>44879</c:v>
              </c:pt>
              <c:pt idx="3">
                <c:v>44880</c:v>
              </c:pt>
              <c:pt idx="4">
                <c:v>44881</c:v>
              </c:pt>
              <c:pt idx="5">
                <c:v>44882</c:v>
              </c:pt>
              <c:pt idx="6">
                <c:v>44883</c:v>
              </c:pt>
              <c:pt idx="7">
                <c:v>44886</c:v>
              </c:pt>
              <c:pt idx="8">
                <c:v>44887</c:v>
              </c:pt>
              <c:pt idx="9">
                <c:v>44888</c:v>
              </c:pt>
              <c:pt idx="10">
                <c:v>44889</c:v>
              </c:pt>
              <c:pt idx="11">
                <c:v>44890</c:v>
              </c:pt>
              <c:pt idx="12">
                <c:v>44893</c:v>
              </c:pt>
              <c:pt idx="13">
                <c:v>44894</c:v>
              </c:pt>
              <c:pt idx="14">
                <c:v>44895</c:v>
              </c:pt>
              <c:pt idx="15">
                <c:v>44896</c:v>
              </c:pt>
              <c:pt idx="16">
                <c:v>44897</c:v>
              </c:pt>
              <c:pt idx="17">
                <c:v>44900</c:v>
              </c:pt>
              <c:pt idx="18">
                <c:v>44901</c:v>
              </c:pt>
              <c:pt idx="19">
                <c:v>44902</c:v>
              </c:pt>
              <c:pt idx="20">
                <c:v>44903</c:v>
              </c:pt>
              <c:pt idx="21">
                <c:v>44904</c:v>
              </c:pt>
              <c:pt idx="22">
                <c:v>44907</c:v>
              </c:pt>
              <c:pt idx="23">
                <c:v>44908</c:v>
              </c:pt>
              <c:pt idx="24">
                <c:v>44909</c:v>
              </c:pt>
              <c:pt idx="25">
                <c:v>44910</c:v>
              </c:pt>
              <c:pt idx="26">
                <c:v>44911</c:v>
              </c:pt>
              <c:pt idx="27">
                <c:v>44914</c:v>
              </c:pt>
              <c:pt idx="28">
                <c:v>44915</c:v>
              </c:pt>
              <c:pt idx="29">
                <c:v>44916</c:v>
              </c:pt>
              <c:pt idx="30">
                <c:v>44917</c:v>
              </c:pt>
              <c:pt idx="31">
                <c:v>44918</c:v>
              </c:pt>
              <c:pt idx="32">
                <c:v>44921</c:v>
              </c:pt>
              <c:pt idx="33">
                <c:v>44922</c:v>
              </c:pt>
              <c:pt idx="34">
                <c:v>44923</c:v>
              </c:pt>
              <c:pt idx="35">
                <c:v>44924</c:v>
              </c:pt>
              <c:pt idx="36">
                <c:v>44925</c:v>
              </c:pt>
              <c:pt idx="37">
                <c:v>44928</c:v>
              </c:pt>
              <c:pt idx="38">
                <c:v>44929</c:v>
              </c:pt>
              <c:pt idx="39">
                <c:v>44930</c:v>
              </c:pt>
              <c:pt idx="40">
                <c:v>44931</c:v>
              </c:pt>
              <c:pt idx="41">
                <c:v>44932</c:v>
              </c:pt>
              <c:pt idx="42">
                <c:v>44935</c:v>
              </c:pt>
              <c:pt idx="43">
                <c:v>44936</c:v>
              </c:pt>
              <c:pt idx="44">
                <c:v>44937</c:v>
              </c:pt>
              <c:pt idx="45">
                <c:v>44938</c:v>
              </c:pt>
              <c:pt idx="46">
                <c:v>44939</c:v>
              </c:pt>
              <c:pt idx="47">
                <c:v>44942</c:v>
              </c:pt>
              <c:pt idx="48">
                <c:v>44943</c:v>
              </c:pt>
              <c:pt idx="49">
                <c:v>44944</c:v>
              </c:pt>
              <c:pt idx="50">
                <c:v>44945</c:v>
              </c:pt>
              <c:pt idx="51">
                <c:v>44946</c:v>
              </c:pt>
              <c:pt idx="52">
                <c:v>44949</c:v>
              </c:pt>
              <c:pt idx="53">
                <c:v>44950</c:v>
              </c:pt>
              <c:pt idx="54">
                <c:v>44951</c:v>
              </c:pt>
              <c:pt idx="55">
                <c:v>44952</c:v>
              </c:pt>
              <c:pt idx="56">
                <c:v>44953</c:v>
              </c:pt>
              <c:pt idx="57">
                <c:v>44956</c:v>
              </c:pt>
              <c:pt idx="58">
                <c:v>44957</c:v>
              </c:pt>
              <c:pt idx="59">
                <c:v>44958</c:v>
              </c:pt>
              <c:pt idx="60">
                <c:v>44959</c:v>
              </c:pt>
              <c:pt idx="61">
                <c:v>44960</c:v>
              </c:pt>
              <c:pt idx="62">
                <c:v>44963</c:v>
              </c:pt>
              <c:pt idx="63">
                <c:v>44964</c:v>
              </c:pt>
              <c:pt idx="64">
                <c:v>44965</c:v>
              </c:pt>
              <c:pt idx="65">
                <c:v>44966</c:v>
              </c:pt>
              <c:pt idx="66">
                <c:v>44967</c:v>
              </c:pt>
              <c:pt idx="67">
                <c:v>44970</c:v>
              </c:pt>
              <c:pt idx="68">
                <c:v>44971</c:v>
              </c:pt>
              <c:pt idx="69">
                <c:v>44972</c:v>
              </c:pt>
              <c:pt idx="70">
                <c:v>44973</c:v>
              </c:pt>
              <c:pt idx="71">
                <c:v>44974</c:v>
              </c:pt>
              <c:pt idx="72">
                <c:v>44977</c:v>
              </c:pt>
              <c:pt idx="73">
                <c:v>44978</c:v>
              </c:pt>
              <c:pt idx="74">
                <c:v>44979</c:v>
              </c:pt>
              <c:pt idx="75">
                <c:v>44980</c:v>
              </c:pt>
              <c:pt idx="76">
                <c:v>44981</c:v>
              </c:pt>
              <c:pt idx="77">
                <c:v>44984</c:v>
              </c:pt>
              <c:pt idx="78">
                <c:v>44985</c:v>
              </c:pt>
              <c:pt idx="79">
                <c:v>44986</c:v>
              </c:pt>
              <c:pt idx="80">
                <c:v>44987</c:v>
              </c:pt>
              <c:pt idx="81">
                <c:v>44988</c:v>
              </c:pt>
              <c:pt idx="82">
                <c:v>44991</c:v>
              </c:pt>
              <c:pt idx="83">
                <c:v>44992</c:v>
              </c:pt>
              <c:pt idx="84">
                <c:v>44993</c:v>
              </c:pt>
              <c:pt idx="85">
                <c:v>44994</c:v>
              </c:pt>
              <c:pt idx="86">
                <c:v>44995</c:v>
              </c:pt>
              <c:pt idx="87">
                <c:v>44998</c:v>
              </c:pt>
              <c:pt idx="88">
                <c:v>44999</c:v>
              </c:pt>
              <c:pt idx="89">
                <c:v>45000</c:v>
              </c:pt>
              <c:pt idx="90">
                <c:v>45001</c:v>
              </c:pt>
              <c:pt idx="91">
                <c:v>45002</c:v>
              </c:pt>
              <c:pt idx="92">
                <c:v>45005</c:v>
              </c:pt>
              <c:pt idx="93">
                <c:v>45006</c:v>
              </c:pt>
              <c:pt idx="94">
                <c:v>45007</c:v>
              </c:pt>
              <c:pt idx="95">
                <c:v>45008</c:v>
              </c:pt>
              <c:pt idx="96">
                <c:v>45009</c:v>
              </c:pt>
              <c:pt idx="97">
                <c:v>45012</c:v>
              </c:pt>
              <c:pt idx="98">
                <c:v>45013</c:v>
              </c:pt>
              <c:pt idx="99">
                <c:v>45014</c:v>
              </c:pt>
              <c:pt idx="100">
                <c:v>45015</c:v>
              </c:pt>
              <c:pt idx="101">
                <c:v>45016</c:v>
              </c:pt>
              <c:pt idx="102">
                <c:v>45019</c:v>
              </c:pt>
              <c:pt idx="103">
                <c:v>45020</c:v>
              </c:pt>
              <c:pt idx="104">
                <c:v>45021</c:v>
              </c:pt>
              <c:pt idx="105">
                <c:v>45022</c:v>
              </c:pt>
              <c:pt idx="106">
                <c:v>45023</c:v>
              </c:pt>
              <c:pt idx="107">
                <c:v>45026</c:v>
              </c:pt>
              <c:pt idx="108">
                <c:v>45027</c:v>
              </c:pt>
              <c:pt idx="109">
                <c:v>45028</c:v>
              </c:pt>
              <c:pt idx="110">
                <c:v>45029</c:v>
              </c:pt>
              <c:pt idx="111">
                <c:v>45030</c:v>
              </c:pt>
              <c:pt idx="112">
                <c:v>45033</c:v>
              </c:pt>
              <c:pt idx="113">
                <c:v>45034</c:v>
              </c:pt>
              <c:pt idx="114">
                <c:v>45035</c:v>
              </c:pt>
              <c:pt idx="115">
                <c:v>45036</c:v>
              </c:pt>
              <c:pt idx="116">
                <c:v>45037</c:v>
              </c:pt>
              <c:pt idx="117">
                <c:v>45040</c:v>
              </c:pt>
              <c:pt idx="118">
                <c:v>45041</c:v>
              </c:pt>
              <c:pt idx="119">
                <c:v>45042</c:v>
              </c:pt>
              <c:pt idx="120">
                <c:v>45043</c:v>
              </c:pt>
              <c:pt idx="121">
                <c:v>45044</c:v>
              </c:pt>
              <c:pt idx="122">
                <c:v>45047</c:v>
              </c:pt>
              <c:pt idx="123">
                <c:v>45048</c:v>
              </c:pt>
              <c:pt idx="124">
                <c:v>45049</c:v>
              </c:pt>
              <c:pt idx="125">
                <c:v>45050</c:v>
              </c:pt>
              <c:pt idx="126">
                <c:v>45051</c:v>
              </c:pt>
              <c:pt idx="127">
                <c:v>45054</c:v>
              </c:pt>
              <c:pt idx="128">
                <c:v>45055</c:v>
              </c:pt>
              <c:pt idx="129">
                <c:v>45056</c:v>
              </c:pt>
              <c:pt idx="130">
                <c:v>45057</c:v>
              </c:pt>
              <c:pt idx="131">
                <c:v>45058</c:v>
              </c:pt>
              <c:pt idx="132">
                <c:v>45061</c:v>
              </c:pt>
              <c:pt idx="133">
                <c:v>45062</c:v>
              </c:pt>
              <c:pt idx="134">
                <c:v>45063</c:v>
              </c:pt>
              <c:pt idx="135">
                <c:v>45064</c:v>
              </c:pt>
              <c:pt idx="136">
                <c:v>45065</c:v>
              </c:pt>
              <c:pt idx="137">
                <c:v>45068</c:v>
              </c:pt>
              <c:pt idx="138">
                <c:v>45069</c:v>
              </c:pt>
              <c:pt idx="139">
                <c:v>45070</c:v>
              </c:pt>
              <c:pt idx="140">
                <c:v>45071</c:v>
              </c:pt>
              <c:pt idx="141">
                <c:v>45072</c:v>
              </c:pt>
              <c:pt idx="142">
                <c:v>45075</c:v>
              </c:pt>
              <c:pt idx="143">
                <c:v>45076</c:v>
              </c:pt>
              <c:pt idx="144">
                <c:v>45077</c:v>
              </c:pt>
              <c:pt idx="145">
                <c:v>45078</c:v>
              </c:pt>
              <c:pt idx="146">
                <c:v>45079</c:v>
              </c:pt>
              <c:pt idx="147">
                <c:v>45082</c:v>
              </c:pt>
              <c:pt idx="148">
                <c:v>45083</c:v>
              </c:pt>
              <c:pt idx="149">
                <c:v>45084</c:v>
              </c:pt>
              <c:pt idx="150">
                <c:v>45085</c:v>
              </c:pt>
              <c:pt idx="151">
                <c:v>45086</c:v>
              </c:pt>
              <c:pt idx="152">
                <c:v>45089</c:v>
              </c:pt>
              <c:pt idx="153">
                <c:v>45090</c:v>
              </c:pt>
              <c:pt idx="154">
                <c:v>45091</c:v>
              </c:pt>
              <c:pt idx="155">
                <c:v>45092</c:v>
              </c:pt>
              <c:pt idx="156">
                <c:v>45093</c:v>
              </c:pt>
              <c:pt idx="157">
                <c:v>45096</c:v>
              </c:pt>
              <c:pt idx="158">
                <c:v>45097</c:v>
              </c:pt>
              <c:pt idx="159">
                <c:v>45098</c:v>
              </c:pt>
              <c:pt idx="160">
                <c:v>45099</c:v>
              </c:pt>
              <c:pt idx="161">
                <c:v>45100</c:v>
              </c:pt>
              <c:pt idx="162">
                <c:v>45103</c:v>
              </c:pt>
              <c:pt idx="163">
                <c:v>45104</c:v>
              </c:pt>
              <c:pt idx="164">
                <c:v>45105</c:v>
              </c:pt>
              <c:pt idx="165">
                <c:v>45106</c:v>
              </c:pt>
              <c:pt idx="166">
                <c:v>45107</c:v>
              </c:pt>
              <c:pt idx="167">
                <c:v>45110</c:v>
              </c:pt>
              <c:pt idx="168">
                <c:v>45111</c:v>
              </c:pt>
              <c:pt idx="169">
                <c:v>45112</c:v>
              </c:pt>
              <c:pt idx="170">
                <c:v>45113</c:v>
              </c:pt>
              <c:pt idx="171">
                <c:v>45114</c:v>
              </c:pt>
              <c:pt idx="172">
                <c:v>45117</c:v>
              </c:pt>
              <c:pt idx="173">
                <c:v>45118</c:v>
              </c:pt>
              <c:pt idx="174">
                <c:v>45119</c:v>
              </c:pt>
              <c:pt idx="175">
                <c:v>45120</c:v>
              </c:pt>
              <c:pt idx="176">
                <c:v>45121</c:v>
              </c:pt>
              <c:pt idx="177">
                <c:v>45124</c:v>
              </c:pt>
              <c:pt idx="178">
                <c:v>45125</c:v>
              </c:pt>
              <c:pt idx="179">
                <c:v>45126</c:v>
              </c:pt>
              <c:pt idx="180">
                <c:v>45127</c:v>
              </c:pt>
              <c:pt idx="181">
                <c:v>45128</c:v>
              </c:pt>
              <c:pt idx="182">
                <c:v>45131</c:v>
              </c:pt>
              <c:pt idx="183">
                <c:v>45132</c:v>
              </c:pt>
              <c:pt idx="184">
                <c:v>45133</c:v>
              </c:pt>
              <c:pt idx="185">
                <c:v>45134</c:v>
              </c:pt>
              <c:pt idx="186">
                <c:v>45135</c:v>
              </c:pt>
              <c:pt idx="187">
                <c:v>45138</c:v>
              </c:pt>
              <c:pt idx="188">
                <c:v>45139</c:v>
              </c:pt>
              <c:pt idx="189">
                <c:v>45140</c:v>
              </c:pt>
              <c:pt idx="190">
                <c:v>45141</c:v>
              </c:pt>
              <c:pt idx="191">
                <c:v>45142</c:v>
              </c:pt>
              <c:pt idx="192">
                <c:v>45145</c:v>
              </c:pt>
              <c:pt idx="193">
                <c:v>45146</c:v>
              </c:pt>
              <c:pt idx="194">
                <c:v>45147</c:v>
              </c:pt>
              <c:pt idx="195">
                <c:v>45148</c:v>
              </c:pt>
              <c:pt idx="196">
                <c:v>45149</c:v>
              </c:pt>
              <c:pt idx="197">
                <c:v>45152</c:v>
              </c:pt>
              <c:pt idx="198">
                <c:v>45153</c:v>
              </c:pt>
              <c:pt idx="199">
                <c:v>45154</c:v>
              </c:pt>
              <c:pt idx="200">
                <c:v>45155</c:v>
              </c:pt>
              <c:pt idx="201">
                <c:v>45156</c:v>
              </c:pt>
              <c:pt idx="202">
                <c:v>45159</c:v>
              </c:pt>
              <c:pt idx="203">
                <c:v>45160</c:v>
              </c:pt>
              <c:pt idx="204">
                <c:v>45161</c:v>
              </c:pt>
              <c:pt idx="205">
                <c:v>45162</c:v>
              </c:pt>
              <c:pt idx="206">
                <c:v>45163</c:v>
              </c:pt>
              <c:pt idx="207">
                <c:v>45166</c:v>
              </c:pt>
              <c:pt idx="208">
                <c:v>45167</c:v>
              </c:pt>
              <c:pt idx="209">
                <c:v>45168</c:v>
              </c:pt>
              <c:pt idx="210">
                <c:v>45169</c:v>
              </c:pt>
              <c:pt idx="211">
                <c:v>45170</c:v>
              </c:pt>
              <c:pt idx="212">
                <c:v>45173</c:v>
              </c:pt>
              <c:pt idx="213">
                <c:v>45174</c:v>
              </c:pt>
              <c:pt idx="214">
                <c:v>45175</c:v>
              </c:pt>
              <c:pt idx="215">
                <c:v>45176</c:v>
              </c:pt>
              <c:pt idx="216">
                <c:v>45177</c:v>
              </c:pt>
              <c:pt idx="217">
                <c:v>45180</c:v>
              </c:pt>
              <c:pt idx="218">
                <c:v>45181</c:v>
              </c:pt>
              <c:pt idx="219">
                <c:v>45182</c:v>
              </c:pt>
              <c:pt idx="220">
                <c:v>45183</c:v>
              </c:pt>
              <c:pt idx="221">
                <c:v>45184</c:v>
              </c:pt>
              <c:pt idx="222">
                <c:v>45187</c:v>
              </c:pt>
              <c:pt idx="223">
                <c:v>45188</c:v>
              </c:pt>
              <c:pt idx="224">
                <c:v>45189</c:v>
              </c:pt>
              <c:pt idx="225">
                <c:v>45190</c:v>
              </c:pt>
              <c:pt idx="226">
                <c:v>45191</c:v>
              </c:pt>
              <c:pt idx="227">
                <c:v>45194</c:v>
              </c:pt>
              <c:pt idx="228">
                <c:v>45195</c:v>
              </c:pt>
              <c:pt idx="229">
                <c:v>45196</c:v>
              </c:pt>
              <c:pt idx="230">
                <c:v>45197</c:v>
              </c:pt>
              <c:pt idx="231">
                <c:v>45198</c:v>
              </c:pt>
              <c:pt idx="232">
                <c:v>45201</c:v>
              </c:pt>
              <c:pt idx="233">
                <c:v>45202</c:v>
              </c:pt>
              <c:pt idx="234">
                <c:v>45203</c:v>
              </c:pt>
              <c:pt idx="235">
                <c:v>45204</c:v>
              </c:pt>
              <c:pt idx="236">
                <c:v>45205</c:v>
              </c:pt>
              <c:pt idx="237">
                <c:v>45208</c:v>
              </c:pt>
              <c:pt idx="238">
                <c:v>45209</c:v>
              </c:pt>
              <c:pt idx="239">
                <c:v>45210</c:v>
              </c:pt>
              <c:pt idx="240">
                <c:v>45211</c:v>
              </c:pt>
              <c:pt idx="241">
                <c:v>45212</c:v>
              </c:pt>
              <c:pt idx="242">
                <c:v>45215</c:v>
              </c:pt>
              <c:pt idx="243">
                <c:v>45216</c:v>
              </c:pt>
              <c:pt idx="244">
                <c:v>45217</c:v>
              </c:pt>
              <c:pt idx="245">
                <c:v>45218</c:v>
              </c:pt>
              <c:pt idx="246">
                <c:v>45219</c:v>
              </c:pt>
              <c:pt idx="247">
                <c:v>45222</c:v>
              </c:pt>
              <c:pt idx="248">
                <c:v>45223</c:v>
              </c:pt>
              <c:pt idx="249">
                <c:v>45224</c:v>
              </c:pt>
              <c:pt idx="250">
                <c:v>45225</c:v>
              </c:pt>
              <c:pt idx="251">
                <c:v>45226</c:v>
              </c:pt>
              <c:pt idx="252">
                <c:v>45229</c:v>
              </c:pt>
              <c:pt idx="253">
                <c:v>45230</c:v>
              </c:pt>
              <c:pt idx="254">
                <c:v>45231</c:v>
              </c:pt>
              <c:pt idx="255">
                <c:v>45232</c:v>
              </c:pt>
              <c:pt idx="256">
                <c:v>45233</c:v>
              </c:pt>
              <c:pt idx="257">
                <c:v>45236</c:v>
              </c:pt>
              <c:pt idx="258">
                <c:v>45237</c:v>
              </c:pt>
              <c:pt idx="259">
                <c:v>45238</c:v>
              </c:pt>
              <c:pt idx="260">
                <c:v>45239</c:v>
              </c:pt>
              <c:pt idx="261">
                <c:v>45240</c:v>
              </c:pt>
              <c:pt idx="262">
                <c:v>45243</c:v>
              </c:pt>
              <c:pt idx="263">
                <c:v>45244</c:v>
              </c:pt>
              <c:pt idx="264">
                <c:v>45245</c:v>
              </c:pt>
              <c:pt idx="265">
                <c:v>45246</c:v>
              </c:pt>
              <c:pt idx="266">
                <c:v>45247</c:v>
              </c:pt>
              <c:pt idx="267">
                <c:v>45250</c:v>
              </c:pt>
              <c:pt idx="268">
                <c:v>45251</c:v>
              </c:pt>
              <c:pt idx="269">
                <c:v>45252</c:v>
              </c:pt>
              <c:pt idx="270">
                <c:v>45253</c:v>
              </c:pt>
              <c:pt idx="271">
                <c:v>45254</c:v>
              </c:pt>
              <c:pt idx="272">
                <c:v>45257</c:v>
              </c:pt>
              <c:pt idx="273">
                <c:v>45258</c:v>
              </c:pt>
              <c:pt idx="274">
                <c:v>45259</c:v>
              </c:pt>
              <c:pt idx="275">
                <c:v>45260</c:v>
              </c:pt>
              <c:pt idx="276">
                <c:v>45261</c:v>
              </c:pt>
              <c:pt idx="277">
                <c:v>45264</c:v>
              </c:pt>
              <c:pt idx="278">
                <c:v>45265</c:v>
              </c:pt>
              <c:pt idx="279">
                <c:v>45266</c:v>
              </c:pt>
              <c:pt idx="280">
                <c:v>45267</c:v>
              </c:pt>
              <c:pt idx="281">
                <c:v>45268</c:v>
              </c:pt>
              <c:pt idx="282">
                <c:v>45271</c:v>
              </c:pt>
              <c:pt idx="283">
                <c:v>45272</c:v>
              </c:pt>
              <c:pt idx="284">
                <c:v>45273</c:v>
              </c:pt>
              <c:pt idx="285">
                <c:v>45274</c:v>
              </c:pt>
              <c:pt idx="286">
                <c:v>45275</c:v>
              </c:pt>
              <c:pt idx="287">
                <c:v>45278</c:v>
              </c:pt>
              <c:pt idx="288">
                <c:v>45279</c:v>
              </c:pt>
              <c:pt idx="289">
                <c:v>45280</c:v>
              </c:pt>
              <c:pt idx="290">
                <c:v>45281</c:v>
              </c:pt>
              <c:pt idx="291">
                <c:v>45282</c:v>
              </c:pt>
              <c:pt idx="292">
                <c:v>45285</c:v>
              </c:pt>
              <c:pt idx="293">
                <c:v>45286</c:v>
              </c:pt>
              <c:pt idx="294">
                <c:v>45287</c:v>
              </c:pt>
              <c:pt idx="295">
                <c:v>45288</c:v>
              </c:pt>
              <c:pt idx="296">
                <c:v>45289</c:v>
              </c:pt>
              <c:pt idx="297">
                <c:v>45292</c:v>
              </c:pt>
              <c:pt idx="298">
                <c:v>45293</c:v>
              </c:pt>
              <c:pt idx="299">
                <c:v>45294</c:v>
              </c:pt>
              <c:pt idx="300">
                <c:v>45295</c:v>
              </c:pt>
              <c:pt idx="301">
                <c:v>45296</c:v>
              </c:pt>
              <c:pt idx="302">
                <c:v>45299</c:v>
              </c:pt>
              <c:pt idx="303">
                <c:v>45300</c:v>
              </c:pt>
              <c:pt idx="304">
                <c:v>45301</c:v>
              </c:pt>
              <c:pt idx="305">
                <c:v>45302</c:v>
              </c:pt>
              <c:pt idx="306">
                <c:v>45303</c:v>
              </c:pt>
              <c:pt idx="307">
                <c:v>45306</c:v>
              </c:pt>
              <c:pt idx="308">
                <c:v>45307</c:v>
              </c:pt>
              <c:pt idx="309">
                <c:v>45308</c:v>
              </c:pt>
              <c:pt idx="310">
                <c:v>45309</c:v>
              </c:pt>
              <c:pt idx="311">
                <c:v>45310</c:v>
              </c:pt>
              <c:pt idx="312">
                <c:v>45313</c:v>
              </c:pt>
              <c:pt idx="313">
                <c:v>45314</c:v>
              </c:pt>
              <c:pt idx="314">
                <c:v>45315</c:v>
              </c:pt>
              <c:pt idx="315">
                <c:v>45316</c:v>
              </c:pt>
              <c:pt idx="316">
                <c:v>45317</c:v>
              </c:pt>
              <c:pt idx="317">
                <c:v>45320</c:v>
              </c:pt>
              <c:pt idx="318">
                <c:v>45321</c:v>
              </c:pt>
              <c:pt idx="319">
                <c:v>45322</c:v>
              </c:pt>
              <c:pt idx="320">
                <c:v>45323</c:v>
              </c:pt>
              <c:pt idx="321">
                <c:v>45324</c:v>
              </c:pt>
              <c:pt idx="322">
                <c:v>45327</c:v>
              </c:pt>
              <c:pt idx="323">
                <c:v>45328</c:v>
              </c:pt>
              <c:pt idx="324">
                <c:v>45329</c:v>
              </c:pt>
              <c:pt idx="325">
                <c:v>45330</c:v>
              </c:pt>
              <c:pt idx="326">
                <c:v>45331</c:v>
              </c:pt>
              <c:pt idx="327">
                <c:v>45334</c:v>
              </c:pt>
              <c:pt idx="328">
                <c:v>45335</c:v>
              </c:pt>
              <c:pt idx="329">
                <c:v>45336</c:v>
              </c:pt>
              <c:pt idx="330">
                <c:v>45337</c:v>
              </c:pt>
              <c:pt idx="331">
                <c:v>45338</c:v>
              </c:pt>
              <c:pt idx="332">
                <c:v>45341</c:v>
              </c:pt>
              <c:pt idx="333">
                <c:v>45342</c:v>
              </c:pt>
              <c:pt idx="334">
                <c:v>45343</c:v>
              </c:pt>
              <c:pt idx="335">
                <c:v>45344</c:v>
              </c:pt>
              <c:pt idx="336">
                <c:v>45345</c:v>
              </c:pt>
              <c:pt idx="337">
                <c:v>45348</c:v>
              </c:pt>
              <c:pt idx="338">
                <c:v>45349</c:v>
              </c:pt>
              <c:pt idx="339">
                <c:v>45350</c:v>
              </c:pt>
              <c:pt idx="340">
                <c:v>45351</c:v>
              </c:pt>
              <c:pt idx="341">
                <c:v>45352</c:v>
              </c:pt>
              <c:pt idx="342">
                <c:v>45355</c:v>
              </c:pt>
              <c:pt idx="343">
                <c:v>45356</c:v>
              </c:pt>
              <c:pt idx="344">
                <c:v>45357</c:v>
              </c:pt>
              <c:pt idx="345">
                <c:v>45358</c:v>
              </c:pt>
              <c:pt idx="346">
                <c:v>45359</c:v>
              </c:pt>
              <c:pt idx="347">
                <c:v>45362</c:v>
              </c:pt>
              <c:pt idx="348">
                <c:v>45363</c:v>
              </c:pt>
              <c:pt idx="349">
                <c:v>45364</c:v>
              </c:pt>
              <c:pt idx="350">
                <c:v>45365</c:v>
              </c:pt>
              <c:pt idx="351">
                <c:v>45366</c:v>
              </c:pt>
              <c:pt idx="352">
                <c:v>45369</c:v>
              </c:pt>
              <c:pt idx="353">
                <c:v>45370</c:v>
              </c:pt>
              <c:pt idx="354">
                <c:v>45371</c:v>
              </c:pt>
              <c:pt idx="355">
                <c:v>45372</c:v>
              </c:pt>
              <c:pt idx="356">
                <c:v>45373</c:v>
              </c:pt>
              <c:pt idx="357">
                <c:v>45376</c:v>
              </c:pt>
              <c:pt idx="358">
                <c:v>45377</c:v>
              </c:pt>
              <c:pt idx="359">
                <c:v>45378</c:v>
              </c:pt>
              <c:pt idx="360">
                <c:v>45379</c:v>
              </c:pt>
              <c:pt idx="361">
                <c:v>45380</c:v>
              </c:pt>
              <c:pt idx="362">
                <c:v>45383</c:v>
              </c:pt>
              <c:pt idx="363">
                <c:v>45384</c:v>
              </c:pt>
              <c:pt idx="364">
                <c:v>45385</c:v>
              </c:pt>
              <c:pt idx="365">
                <c:v>45386</c:v>
              </c:pt>
              <c:pt idx="366">
                <c:v>45387</c:v>
              </c:pt>
              <c:pt idx="367">
                <c:v>45390</c:v>
              </c:pt>
              <c:pt idx="368">
                <c:v>45391</c:v>
              </c:pt>
              <c:pt idx="369">
                <c:v>45392</c:v>
              </c:pt>
              <c:pt idx="370">
                <c:v>45393</c:v>
              </c:pt>
              <c:pt idx="371">
                <c:v>45394</c:v>
              </c:pt>
              <c:pt idx="372">
                <c:v>45397</c:v>
              </c:pt>
              <c:pt idx="373">
                <c:v>45398</c:v>
              </c:pt>
              <c:pt idx="374">
                <c:v>45399</c:v>
              </c:pt>
              <c:pt idx="375">
                <c:v>45400</c:v>
              </c:pt>
              <c:pt idx="376">
                <c:v>45401</c:v>
              </c:pt>
              <c:pt idx="377">
                <c:v>45404</c:v>
              </c:pt>
              <c:pt idx="378">
                <c:v>45405</c:v>
              </c:pt>
              <c:pt idx="379">
                <c:v>45406</c:v>
              </c:pt>
              <c:pt idx="380">
                <c:v>45407</c:v>
              </c:pt>
              <c:pt idx="381">
                <c:v>45408</c:v>
              </c:pt>
              <c:pt idx="382">
                <c:v>45411</c:v>
              </c:pt>
              <c:pt idx="383">
                <c:v>45412</c:v>
              </c:pt>
              <c:pt idx="384">
                <c:v>45413</c:v>
              </c:pt>
              <c:pt idx="385">
                <c:v>45414</c:v>
              </c:pt>
              <c:pt idx="386">
                <c:v>45415</c:v>
              </c:pt>
              <c:pt idx="387">
                <c:v>45418</c:v>
              </c:pt>
              <c:pt idx="388">
                <c:v>45419</c:v>
              </c:pt>
              <c:pt idx="389">
                <c:v>45420</c:v>
              </c:pt>
              <c:pt idx="390">
                <c:v>45421</c:v>
              </c:pt>
              <c:pt idx="391">
                <c:v>45422</c:v>
              </c:pt>
              <c:pt idx="392">
                <c:v>45425</c:v>
              </c:pt>
              <c:pt idx="393">
                <c:v>45426</c:v>
              </c:pt>
              <c:pt idx="394">
                <c:v>45427</c:v>
              </c:pt>
              <c:pt idx="395">
                <c:v>45428</c:v>
              </c:pt>
              <c:pt idx="396">
                <c:v>45429</c:v>
              </c:pt>
              <c:pt idx="397">
                <c:v>45432</c:v>
              </c:pt>
              <c:pt idx="398">
                <c:v>45433</c:v>
              </c:pt>
              <c:pt idx="399">
                <c:v>45434</c:v>
              </c:pt>
              <c:pt idx="400">
                <c:v>45435</c:v>
              </c:pt>
              <c:pt idx="401">
                <c:v>45436</c:v>
              </c:pt>
              <c:pt idx="402">
                <c:v>45439</c:v>
              </c:pt>
              <c:pt idx="403">
                <c:v>45440</c:v>
              </c:pt>
              <c:pt idx="404">
                <c:v>45441</c:v>
              </c:pt>
              <c:pt idx="405">
                <c:v>45442</c:v>
              </c:pt>
              <c:pt idx="406">
                <c:v>45443</c:v>
              </c:pt>
              <c:pt idx="407">
                <c:v>45446</c:v>
              </c:pt>
              <c:pt idx="408">
                <c:v>45447</c:v>
              </c:pt>
              <c:pt idx="409">
                <c:v>45448</c:v>
              </c:pt>
              <c:pt idx="410">
                <c:v>45449</c:v>
              </c:pt>
              <c:pt idx="411">
                <c:v>45450</c:v>
              </c:pt>
              <c:pt idx="412">
                <c:v>45453</c:v>
              </c:pt>
              <c:pt idx="413">
                <c:v>45454</c:v>
              </c:pt>
              <c:pt idx="414">
                <c:v>45455</c:v>
              </c:pt>
              <c:pt idx="415">
                <c:v>45456</c:v>
              </c:pt>
              <c:pt idx="416">
                <c:v>45457</c:v>
              </c:pt>
              <c:pt idx="417">
                <c:v>45460</c:v>
              </c:pt>
              <c:pt idx="418">
                <c:v>45461</c:v>
              </c:pt>
              <c:pt idx="419">
                <c:v>45462</c:v>
              </c:pt>
              <c:pt idx="420">
                <c:v>45463</c:v>
              </c:pt>
              <c:pt idx="421">
                <c:v>45464</c:v>
              </c:pt>
              <c:pt idx="422">
                <c:v>45467</c:v>
              </c:pt>
              <c:pt idx="423">
                <c:v>45468</c:v>
              </c:pt>
              <c:pt idx="424">
                <c:v>45469</c:v>
              </c:pt>
              <c:pt idx="425">
                <c:v>45470</c:v>
              </c:pt>
              <c:pt idx="426">
                <c:v>45471</c:v>
              </c:pt>
              <c:pt idx="427">
                <c:v>45474</c:v>
              </c:pt>
              <c:pt idx="428">
                <c:v>45475</c:v>
              </c:pt>
              <c:pt idx="429">
                <c:v>45476</c:v>
              </c:pt>
              <c:pt idx="430">
                <c:v>45477</c:v>
              </c:pt>
              <c:pt idx="431">
                <c:v>45478</c:v>
              </c:pt>
              <c:pt idx="432">
                <c:v>45481</c:v>
              </c:pt>
              <c:pt idx="433">
                <c:v>45482</c:v>
              </c:pt>
              <c:pt idx="434">
                <c:v>45483</c:v>
              </c:pt>
              <c:pt idx="435">
                <c:v>45484</c:v>
              </c:pt>
              <c:pt idx="436">
                <c:v>45485</c:v>
              </c:pt>
              <c:pt idx="437">
                <c:v>45488</c:v>
              </c:pt>
              <c:pt idx="438">
                <c:v>45489</c:v>
              </c:pt>
              <c:pt idx="439">
                <c:v>45490</c:v>
              </c:pt>
              <c:pt idx="440">
                <c:v>45491</c:v>
              </c:pt>
              <c:pt idx="441">
                <c:v>45492</c:v>
              </c:pt>
              <c:pt idx="442">
                <c:v>45495</c:v>
              </c:pt>
              <c:pt idx="443">
                <c:v>45496</c:v>
              </c:pt>
              <c:pt idx="444">
                <c:v>45497</c:v>
              </c:pt>
              <c:pt idx="445">
                <c:v>45498</c:v>
              </c:pt>
              <c:pt idx="446">
                <c:v>45499</c:v>
              </c:pt>
              <c:pt idx="447">
                <c:v>45502</c:v>
              </c:pt>
              <c:pt idx="448">
                <c:v>45503</c:v>
              </c:pt>
              <c:pt idx="449">
                <c:v>45504</c:v>
              </c:pt>
              <c:pt idx="450">
                <c:v>45505</c:v>
              </c:pt>
              <c:pt idx="451">
                <c:v>45506</c:v>
              </c:pt>
              <c:pt idx="452">
                <c:v>45509</c:v>
              </c:pt>
              <c:pt idx="453">
                <c:v>45510</c:v>
              </c:pt>
              <c:pt idx="454">
                <c:v>45511</c:v>
              </c:pt>
              <c:pt idx="455">
                <c:v>45512</c:v>
              </c:pt>
              <c:pt idx="456">
                <c:v>45513</c:v>
              </c:pt>
              <c:pt idx="457">
                <c:v>45516</c:v>
              </c:pt>
              <c:pt idx="458">
                <c:v>45517</c:v>
              </c:pt>
              <c:pt idx="459">
                <c:v>45518</c:v>
              </c:pt>
              <c:pt idx="460">
                <c:v>45519</c:v>
              </c:pt>
              <c:pt idx="461">
                <c:v>45520</c:v>
              </c:pt>
              <c:pt idx="462">
                <c:v>45523</c:v>
              </c:pt>
              <c:pt idx="463">
                <c:v>45524</c:v>
              </c:pt>
              <c:pt idx="464">
                <c:v>45525</c:v>
              </c:pt>
              <c:pt idx="465">
                <c:v>45526</c:v>
              </c:pt>
              <c:pt idx="466">
                <c:v>45527</c:v>
              </c:pt>
              <c:pt idx="467">
                <c:v>45530</c:v>
              </c:pt>
              <c:pt idx="468">
                <c:v>45531</c:v>
              </c:pt>
              <c:pt idx="469">
                <c:v>45532</c:v>
              </c:pt>
              <c:pt idx="470">
                <c:v>45533</c:v>
              </c:pt>
              <c:pt idx="471">
                <c:v>45534</c:v>
              </c:pt>
              <c:pt idx="472">
                <c:v>45537</c:v>
              </c:pt>
              <c:pt idx="473">
                <c:v>45538</c:v>
              </c:pt>
              <c:pt idx="474">
                <c:v>45539</c:v>
              </c:pt>
              <c:pt idx="475">
                <c:v>45540</c:v>
              </c:pt>
              <c:pt idx="476">
                <c:v>45541</c:v>
              </c:pt>
              <c:pt idx="477">
                <c:v>45544</c:v>
              </c:pt>
              <c:pt idx="478">
                <c:v>45545</c:v>
              </c:pt>
              <c:pt idx="479">
                <c:v>45546</c:v>
              </c:pt>
              <c:pt idx="480">
                <c:v>45547</c:v>
              </c:pt>
              <c:pt idx="481">
                <c:v>45548</c:v>
              </c:pt>
              <c:pt idx="482">
                <c:v>45551</c:v>
              </c:pt>
              <c:pt idx="483">
                <c:v>45552</c:v>
              </c:pt>
              <c:pt idx="484">
                <c:v>45553</c:v>
              </c:pt>
              <c:pt idx="485">
                <c:v>45554</c:v>
              </c:pt>
              <c:pt idx="486">
                <c:v>45555</c:v>
              </c:pt>
              <c:pt idx="487">
                <c:v>45558</c:v>
              </c:pt>
              <c:pt idx="488">
                <c:v>45559</c:v>
              </c:pt>
              <c:pt idx="489">
                <c:v>45560</c:v>
              </c:pt>
              <c:pt idx="490">
                <c:v>45561</c:v>
              </c:pt>
              <c:pt idx="491">
                <c:v>45562</c:v>
              </c:pt>
              <c:pt idx="492">
                <c:v>45565</c:v>
              </c:pt>
              <c:pt idx="493">
                <c:v>45566</c:v>
              </c:pt>
              <c:pt idx="494">
                <c:v>45567</c:v>
              </c:pt>
              <c:pt idx="495">
                <c:v>45568</c:v>
              </c:pt>
              <c:pt idx="496">
                <c:v>45569</c:v>
              </c:pt>
              <c:pt idx="497">
                <c:v>45572</c:v>
              </c:pt>
              <c:pt idx="498">
                <c:v>45573</c:v>
              </c:pt>
              <c:pt idx="499">
                <c:v>45574</c:v>
              </c:pt>
              <c:pt idx="500">
                <c:v>45575</c:v>
              </c:pt>
              <c:pt idx="501">
                <c:v>45576</c:v>
              </c:pt>
              <c:pt idx="502">
                <c:v>45579</c:v>
              </c:pt>
              <c:pt idx="503">
                <c:v>45580</c:v>
              </c:pt>
              <c:pt idx="504">
                <c:v>45581</c:v>
              </c:pt>
              <c:pt idx="505">
                <c:v>45582</c:v>
              </c:pt>
              <c:pt idx="506">
                <c:v>45583</c:v>
              </c:pt>
              <c:pt idx="507">
                <c:v>45586</c:v>
              </c:pt>
              <c:pt idx="508">
                <c:v>45587</c:v>
              </c:pt>
              <c:pt idx="509">
                <c:v>45588</c:v>
              </c:pt>
              <c:pt idx="510">
                <c:v>45589</c:v>
              </c:pt>
              <c:pt idx="511">
                <c:v>45590</c:v>
              </c:pt>
              <c:pt idx="512">
                <c:v>45593</c:v>
              </c:pt>
              <c:pt idx="513">
                <c:v>45594</c:v>
              </c:pt>
              <c:pt idx="514">
                <c:v>45595</c:v>
              </c:pt>
              <c:pt idx="515">
                <c:v>45596</c:v>
              </c:pt>
              <c:pt idx="516">
                <c:v>45597</c:v>
              </c:pt>
              <c:pt idx="517">
                <c:v>45600</c:v>
              </c:pt>
              <c:pt idx="518">
                <c:v>45601</c:v>
              </c:pt>
              <c:pt idx="519">
                <c:v>45602</c:v>
              </c:pt>
              <c:pt idx="520">
                <c:v>45603</c:v>
              </c:pt>
              <c:pt idx="521">
                <c:v>45604</c:v>
              </c:pt>
              <c:pt idx="522">
                <c:v>45607</c:v>
              </c:pt>
              <c:pt idx="523">
                <c:v>45608</c:v>
              </c:pt>
              <c:pt idx="524">
                <c:v>45609</c:v>
              </c:pt>
              <c:pt idx="525">
                <c:v>45610</c:v>
              </c:pt>
              <c:pt idx="526">
                <c:v>45611</c:v>
              </c:pt>
              <c:pt idx="527">
                <c:v>45614</c:v>
              </c:pt>
              <c:pt idx="528">
                <c:v>45615</c:v>
              </c:pt>
              <c:pt idx="529">
                <c:v>45616</c:v>
              </c:pt>
              <c:pt idx="530">
                <c:v>45617</c:v>
              </c:pt>
              <c:pt idx="531">
                <c:v>45618</c:v>
              </c:pt>
              <c:pt idx="532">
                <c:v>45621</c:v>
              </c:pt>
              <c:pt idx="533">
                <c:v>45622</c:v>
              </c:pt>
              <c:pt idx="534">
                <c:v>45623</c:v>
              </c:pt>
              <c:pt idx="535">
                <c:v>45624</c:v>
              </c:pt>
              <c:pt idx="536">
                <c:v>45625</c:v>
              </c:pt>
              <c:pt idx="537">
                <c:v>45628</c:v>
              </c:pt>
              <c:pt idx="538">
                <c:v>45629</c:v>
              </c:pt>
              <c:pt idx="539">
                <c:v>45630</c:v>
              </c:pt>
              <c:pt idx="540">
                <c:v>45631</c:v>
              </c:pt>
              <c:pt idx="541">
                <c:v>45632</c:v>
              </c:pt>
              <c:pt idx="542">
                <c:v>45635</c:v>
              </c:pt>
              <c:pt idx="543">
                <c:v>45636</c:v>
              </c:pt>
              <c:pt idx="544">
                <c:v>45637</c:v>
              </c:pt>
              <c:pt idx="545">
                <c:v>45638</c:v>
              </c:pt>
              <c:pt idx="546">
                <c:v>45639</c:v>
              </c:pt>
              <c:pt idx="547">
                <c:v>45642</c:v>
              </c:pt>
              <c:pt idx="548">
                <c:v>45643</c:v>
              </c:pt>
              <c:pt idx="549">
                <c:v>45644</c:v>
              </c:pt>
              <c:pt idx="550">
                <c:v>45645</c:v>
              </c:pt>
              <c:pt idx="551">
                <c:v>45646</c:v>
              </c:pt>
              <c:pt idx="552">
                <c:v>45649</c:v>
              </c:pt>
              <c:pt idx="553">
                <c:v>45650</c:v>
              </c:pt>
              <c:pt idx="554">
                <c:v>45651</c:v>
              </c:pt>
              <c:pt idx="555">
                <c:v>45652</c:v>
              </c:pt>
              <c:pt idx="556">
                <c:v>45653</c:v>
              </c:pt>
              <c:pt idx="557">
                <c:v>45656</c:v>
              </c:pt>
              <c:pt idx="558">
                <c:v>45657</c:v>
              </c:pt>
              <c:pt idx="559">
                <c:v>45658</c:v>
              </c:pt>
              <c:pt idx="560">
                <c:v>45659</c:v>
              </c:pt>
              <c:pt idx="561">
                <c:v>45660</c:v>
              </c:pt>
              <c:pt idx="562">
                <c:v>45663</c:v>
              </c:pt>
              <c:pt idx="563">
                <c:v>45664</c:v>
              </c:pt>
              <c:pt idx="564">
                <c:v>45665</c:v>
              </c:pt>
              <c:pt idx="565">
                <c:v>45666</c:v>
              </c:pt>
              <c:pt idx="566">
                <c:v>45667</c:v>
              </c:pt>
              <c:pt idx="567">
                <c:v>45670</c:v>
              </c:pt>
              <c:pt idx="568">
                <c:v>45671</c:v>
              </c:pt>
              <c:pt idx="569">
                <c:v>45672</c:v>
              </c:pt>
              <c:pt idx="570">
                <c:v>45673</c:v>
              </c:pt>
              <c:pt idx="571">
                <c:v>45674</c:v>
              </c:pt>
              <c:pt idx="572">
                <c:v>45677</c:v>
              </c:pt>
              <c:pt idx="573">
                <c:v>45678</c:v>
              </c:pt>
              <c:pt idx="574">
                <c:v>45679</c:v>
              </c:pt>
              <c:pt idx="575">
                <c:v>45680</c:v>
              </c:pt>
              <c:pt idx="576">
                <c:v>45681</c:v>
              </c:pt>
              <c:pt idx="577">
                <c:v>45684</c:v>
              </c:pt>
              <c:pt idx="578">
                <c:v>45685</c:v>
              </c:pt>
              <c:pt idx="579">
                <c:v>45686</c:v>
              </c:pt>
              <c:pt idx="580">
                <c:v>45687</c:v>
              </c:pt>
              <c:pt idx="581">
                <c:v>45688</c:v>
              </c:pt>
              <c:pt idx="582">
                <c:v>45691</c:v>
              </c:pt>
              <c:pt idx="583">
                <c:v>45692</c:v>
              </c:pt>
              <c:pt idx="584">
                <c:v>45693</c:v>
              </c:pt>
              <c:pt idx="585">
                <c:v>45694</c:v>
              </c:pt>
              <c:pt idx="586">
                <c:v>45695</c:v>
              </c:pt>
              <c:pt idx="587">
                <c:v>45698</c:v>
              </c:pt>
              <c:pt idx="588">
                <c:v>45699</c:v>
              </c:pt>
              <c:pt idx="589">
                <c:v>45700</c:v>
              </c:pt>
              <c:pt idx="590">
                <c:v>45701</c:v>
              </c:pt>
              <c:pt idx="591">
                <c:v>45702</c:v>
              </c:pt>
              <c:pt idx="592">
                <c:v>45705</c:v>
              </c:pt>
              <c:pt idx="593">
                <c:v>45706</c:v>
              </c:pt>
              <c:pt idx="594">
                <c:v>45707</c:v>
              </c:pt>
              <c:pt idx="595">
                <c:v>45708</c:v>
              </c:pt>
              <c:pt idx="596">
                <c:v>45709</c:v>
              </c:pt>
              <c:pt idx="597">
                <c:v>45712</c:v>
              </c:pt>
              <c:pt idx="598">
                <c:v>45713</c:v>
              </c:pt>
              <c:pt idx="599">
                <c:v>45714</c:v>
              </c:pt>
              <c:pt idx="600">
                <c:v>45715</c:v>
              </c:pt>
              <c:pt idx="601">
                <c:v>45716</c:v>
              </c:pt>
              <c:pt idx="602">
                <c:v>45719</c:v>
              </c:pt>
              <c:pt idx="603">
                <c:v>45720</c:v>
              </c:pt>
              <c:pt idx="604">
                <c:v>45721</c:v>
              </c:pt>
              <c:pt idx="605">
                <c:v>45722</c:v>
              </c:pt>
              <c:pt idx="606">
                <c:v>45723</c:v>
              </c:pt>
              <c:pt idx="607">
                <c:v>45726</c:v>
              </c:pt>
              <c:pt idx="608">
                <c:v>45727</c:v>
              </c:pt>
              <c:pt idx="609">
                <c:v>45728</c:v>
              </c:pt>
              <c:pt idx="610">
                <c:v>45729</c:v>
              </c:pt>
              <c:pt idx="611">
                <c:v>45730</c:v>
              </c:pt>
              <c:pt idx="612">
                <c:v>45733</c:v>
              </c:pt>
              <c:pt idx="613">
                <c:v>45734</c:v>
              </c:pt>
              <c:pt idx="614">
                <c:v>45735</c:v>
              </c:pt>
              <c:pt idx="615">
                <c:v>45736</c:v>
              </c:pt>
              <c:pt idx="616">
                <c:v>45737</c:v>
              </c:pt>
              <c:pt idx="617">
                <c:v>45740</c:v>
              </c:pt>
              <c:pt idx="618">
                <c:v>45741</c:v>
              </c:pt>
              <c:pt idx="619">
                <c:v>45742</c:v>
              </c:pt>
              <c:pt idx="620">
                <c:v>45743</c:v>
              </c:pt>
              <c:pt idx="621">
                <c:v>45744</c:v>
              </c:pt>
              <c:pt idx="622">
                <c:v>45747</c:v>
              </c:pt>
              <c:pt idx="623">
                <c:v>45748</c:v>
              </c:pt>
              <c:pt idx="624">
                <c:v>45749</c:v>
              </c:pt>
              <c:pt idx="625">
                <c:v>45750</c:v>
              </c:pt>
              <c:pt idx="626">
                <c:v>45751</c:v>
              </c:pt>
              <c:pt idx="627">
                <c:v>45754</c:v>
              </c:pt>
              <c:pt idx="628">
                <c:v>45755</c:v>
              </c:pt>
              <c:pt idx="629">
                <c:v>45756</c:v>
              </c:pt>
              <c:pt idx="630">
                <c:v>45757</c:v>
              </c:pt>
              <c:pt idx="631">
                <c:v>45758</c:v>
              </c:pt>
              <c:pt idx="632">
                <c:v>45761</c:v>
              </c:pt>
              <c:pt idx="633">
                <c:v>45762</c:v>
              </c:pt>
              <c:pt idx="634">
                <c:v>45763</c:v>
              </c:pt>
              <c:pt idx="635">
                <c:v>45764</c:v>
              </c:pt>
              <c:pt idx="636">
                <c:v>45765</c:v>
              </c:pt>
              <c:pt idx="637">
                <c:v>45768</c:v>
              </c:pt>
              <c:pt idx="638">
                <c:v>45769</c:v>
              </c:pt>
              <c:pt idx="639">
                <c:v>45770</c:v>
              </c:pt>
              <c:pt idx="640">
                <c:v>45771</c:v>
              </c:pt>
              <c:pt idx="641">
                <c:v>45772</c:v>
              </c:pt>
              <c:pt idx="642">
                <c:v>45775</c:v>
              </c:pt>
              <c:pt idx="643">
                <c:v>45776</c:v>
              </c:pt>
              <c:pt idx="644">
                <c:v>45777</c:v>
              </c:pt>
              <c:pt idx="645">
                <c:v>45778</c:v>
              </c:pt>
              <c:pt idx="646">
                <c:v>45779</c:v>
              </c:pt>
              <c:pt idx="647">
                <c:v>45782</c:v>
              </c:pt>
              <c:pt idx="648">
                <c:v>45783</c:v>
              </c:pt>
              <c:pt idx="649">
                <c:v>45784</c:v>
              </c:pt>
              <c:pt idx="650">
                <c:v>45785</c:v>
              </c:pt>
              <c:pt idx="651">
                <c:v>45786</c:v>
              </c:pt>
              <c:pt idx="652">
                <c:v>45789</c:v>
              </c:pt>
              <c:pt idx="653">
                <c:v>45790</c:v>
              </c:pt>
              <c:pt idx="654">
                <c:v>45791</c:v>
              </c:pt>
              <c:pt idx="655">
                <c:v>45792</c:v>
              </c:pt>
              <c:pt idx="656">
                <c:v>45793</c:v>
              </c:pt>
              <c:pt idx="657">
                <c:v>45796</c:v>
              </c:pt>
              <c:pt idx="658">
                <c:v>45797</c:v>
              </c:pt>
              <c:pt idx="659">
                <c:v>45798</c:v>
              </c:pt>
              <c:pt idx="660">
                <c:v>45799</c:v>
              </c:pt>
              <c:pt idx="661">
                <c:v>45800</c:v>
              </c:pt>
              <c:pt idx="662">
                <c:v>45803</c:v>
              </c:pt>
              <c:pt idx="663">
                <c:v>45804</c:v>
              </c:pt>
              <c:pt idx="664">
                <c:v>45805</c:v>
              </c:pt>
              <c:pt idx="665">
                <c:v>45806</c:v>
              </c:pt>
              <c:pt idx="666">
                <c:v>45807</c:v>
              </c:pt>
              <c:pt idx="667">
                <c:v>45810</c:v>
              </c:pt>
              <c:pt idx="668">
                <c:v>45811</c:v>
              </c:pt>
              <c:pt idx="669">
                <c:v>45812</c:v>
              </c:pt>
              <c:pt idx="670">
                <c:v>45813</c:v>
              </c:pt>
              <c:pt idx="671">
                <c:v>45814</c:v>
              </c:pt>
              <c:pt idx="672">
                <c:v>45817</c:v>
              </c:pt>
              <c:pt idx="673">
                <c:v>45818</c:v>
              </c:pt>
              <c:pt idx="674">
                <c:v>45819</c:v>
              </c:pt>
              <c:pt idx="675">
                <c:v>45820</c:v>
              </c:pt>
              <c:pt idx="676">
                <c:v>45821</c:v>
              </c:pt>
              <c:pt idx="677">
                <c:v>45824</c:v>
              </c:pt>
              <c:pt idx="678">
                <c:v>45825</c:v>
              </c:pt>
              <c:pt idx="679">
                <c:v>45826</c:v>
              </c:pt>
              <c:pt idx="680">
                <c:v>45827</c:v>
              </c:pt>
              <c:pt idx="681">
                <c:v>45828</c:v>
              </c:pt>
              <c:pt idx="682">
                <c:v>45831</c:v>
              </c:pt>
              <c:pt idx="683">
                <c:v>45832</c:v>
              </c:pt>
              <c:pt idx="684">
                <c:v>45833</c:v>
              </c:pt>
              <c:pt idx="685">
                <c:v>45834</c:v>
              </c:pt>
              <c:pt idx="686">
                <c:v>45835</c:v>
              </c:pt>
              <c:pt idx="687">
                <c:v>45838</c:v>
              </c:pt>
              <c:pt idx="688">
                <c:v>45839</c:v>
              </c:pt>
              <c:pt idx="689">
                <c:v>45840</c:v>
              </c:pt>
              <c:pt idx="690">
                <c:v>45841</c:v>
              </c:pt>
              <c:pt idx="691">
                <c:v>45842</c:v>
              </c:pt>
              <c:pt idx="692">
                <c:v>45845</c:v>
              </c:pt>
              <c:pt idx="693">
                <c:v>45846</c:v>
              </c:pt>
              <c:pt idx="694">
                <c:v>45847</c:v>
              </c:pt>
              <c:pt idx="695">
                <c:v>45848</c:v>
              </c:pt>
              <c:pt idx="696">
                <c:v>45849</c:v>
              </c:pt>
              <c:pt idx="697">
                <c:v>45852</c:v>
              </c:pt>
              <c:pt idx="698">
                <c:v>45853</c:v>
              </c:pt>
              <c:pt idx="699">
                <c:v>45854</c:v>
              </c:pt>
              <c:pt idx="700">
                <c:v>45855</c:v>
              </c:pt>
              <c:pt idx="701">
                <c:v>45856</c:v>
              </c:pt>
              <c:pt idx="702">
                <c:v>45859</c:v>
              </c:pt>
              <c:pt idx="703">
                <c:v>45860</c:v>
              </c:pt>
              <c:pt idx="704">
                <c:v>45861</c:v>
              </c:pt>
              <c:pt idx="705">
                <c:v>45862</c:v>
              </c:pt>
              <c:pt idx="706">
                <c:v>45863</c:v>
              </c:pt>
              <c:pt idx="707">
                <c:v>45866</c:v>
              </c:pt>
              <c:pt idx="708">
                <c:v>45867</c:v>
              </c:pt>
              <c:pt idx="709">
                <c:v>45868</c:v>
              </c:pt>
              <c:pt idx="710">
                <c:v>45869</c:v>
              </c:pt>
              <c:pt idx="711">
                <c:v>45870</c:v>
              </c:pt>
              <c:pt idx="712">
                <c:v>45873</c:v>
              </c:pt>
              <c:pt idx="713">
                <c:v>45874</c:v>
              </c:pt>
              <c:pt idx="714">
                <c:v>45875</c:v>
              </c:pt>
              <c:pt idx="715">
                <c:v>45876</c:v>
              </c:pt>
              <c:pt idx="716">
                <c:v>45877</c:v>
              </c:pt>
              <c:pt idx="717">
                <c:v>45880</c:v>
              </c:pt>
              <c:pt idx="718">
                <c:v>45881</c:v>
              </c:pt>
              <c:pt idx="719">
                <c:v>45882</c:v>
              </c:pt>
              <c:pt idx="720">
                <c:v>45883</c:v>
              </c:pt>
              <c:pt idx="721">
                <c:v>45884</c:v>
              </c:pt>
              <c:pt idx="722">
                <c:v>45887</c:v>
              </c:pt>
              <c:pt idx="723">
                <c:v>45888</c:v>
              </c:pt>
              <c:pt idx="724">
                <c:v>45889</c:v>
              </c:pt>
              <c:pt idx="725">
                <c:v>45890</c:v>
              </c:pt>
              <c:pt idx="726">
                <c:v>45891</c:v>
              </c:pt>
              <c:pt idx="727">
                <c:v>45894</c:v>
              </c:pt>
              <c:pt idx="728">
                <c:v>45895</c:v>
              </c:pt>
              <c:pt idx="729">
                <c:v>45896</c:v>
              </c:pt>
              <c:pt idx="730">
                <c:v>45897</c:v>
              </c:pt>
              <c:pt idx="731">
                <c:v>45898</c:v>
              </c:pt>
              <c:pt idx="732">
                <c:v>45901</c:v>
              </c:pt>
              <c:pt idx="733">
                <c:v>45902</c:v>
              </c:pt>
              <c:pt idx="734">
                <c:v>45903</c:v>
              </c:pt>
              <c:pt idx="735">
                <c:v>45904</c:v>
              </c:pt>
              <c:pt idx="736">
                <c:v>45905</c:v>
              </c:pt>
              <c:pt idx="737">
                <c:v>45908</c:v>
              </c:pt>
              <c:pt idx="738">
                <c:v>45909</c:v>
              </c:pt>
              <c:pt idx="739">
                <c:v>45910</c:v>
              </c:pt>
              <c:pt idx="740">
                <c:v>45911</c:v>
              </c:pt>
              <c:pt idx="741">
                <c:v>45912</c:v>
              </c:pt>
              <c:pt idx="742">
                <c:v>45915</c:v>
              </c:pt>
              <c:pt idx="743">
                <c:v>45916</c:v>
              </c:pt>
              <c:pt idx="744">
                <c:v>45917</c:v>
              </c:pt>
              <c:pt idx="745">
                <c:v>45918</c:v>
              </c:pt>
              <c:pt idx="746">
                <c:v>45919</c:v>
              </c:pt>
              <c:pt idx="747">
                <c:v>45922</c:v>
              </c:pt>
              <c:pt idx="748">
                <c:v>45923</c:v>
              </c:pt>
              <c:pt idx="749">
                <c:v>45924</c:v>
              </c:pt>
              <c:pt idx="750">
                <c:v>45925</c:v>
              </c:pt>
              <c:pt idx="751">
                <c:v>45926</c:v>
              </c:pt>
              <c:pt idx="752">
                <c:v>45929</c:v>
              </c:pt>
              <c:pt idx="753">
                <c:v>45930</c:v>
              </c:pt>
              <c:pt idx="754">
                <c:v>45931</c:v>
              </c:pt>
              <c:pt idx="755">
                <c:v>45932</c:v>
              </c:pt>
              <c:pt idx="756">
                <c:v>45933</c:v>
              </c:pt>
              <c:pt idx="757">
                <c:v>45936</c:v>
              </c:pt>
              <c:pt idx="758">
                <c:v>45937</c:v>
              </c:pt>
              <c:pt idx="759">
                <c:v>45938</c:v>
              </c:pt>
              <c:pt idx="760">
                <c:v>45939</c:v>
              </c:pt>
              <c:pt idx="761">
                <c:v>45940</c:v>
              </c:pt>
            </c:numLit>
          </c:cat>
          <c:val>
            <c:numLit>
              <c:formatCode>General</c:formatCode>
              <c:ptCount val="762"/>
              <c:pt idx="0">
                <c:v>11.1798</c:v>
              </c:pt>
              <c:pt idx="1">
                <c:v>11.7593</c:v>
              </c:pt>
              <c:pt idx="2">
                <c:v>11.8108</c:v>
              </c:pt>
              <c:pt idx="3">
                <c:v>12.1189</c:v>
              </c:pt>
              <c:pt idx="4">
                <c:v>12.049899999999999</c:v>
              </c:pt>
              <c:pt idx="5">
                <c:v>11.9009</c:v>
              </c:pt>
              <c:pt idx="6">
                <c:v>11.908300000000001</c:v>
              </c:pt>
              <c:pt idx="7">
                <c:v>11.770899999999999</c:v>
              </c:pt>
              <c:pt idx="8">
                <c:v>11.7309</c:v>
              </c:pt>
              <c:pt idx="9">
                <c:v>11.8339</c:v>
              </c:pt>
              <c:pt idx="10">
                <c:v>12.005000000000001</c:v>
              </c:pt>
              <c:pt idx="11">
                <c:v>11.947100000000001</c:v>
              </c:pt>
              <c:pt idx="12">
                <c:v>11.8329</c:v>
              </c:pt>
              <c:pt idx="13">
                <c:v>12.108000000000001</c:v>
              </c:pt>
              <c:pt idx="14">
                <c:v>12.359299999999999</c:v>
              </c:pt>
              <c:pt idx="15">
                <c:v>12.4293</c:v>
              </c:pt>
              <c:pt idx="16">
                <c:v>12.3725</c:v>
              </c:pt>
              <c:pt idx="17">
                <c:v>12.505000000000001</c:v>
              </c:pt>
              <c:pt idx="18">
                <c:v>12.3613</c:v>
              </c:pt>
              <c:pt idx="19">
                <c:v>12.1815</c:v>
              </c:pt>
              <c:pt idx="20">
                <c:v>12.3141</c:v>
              </c:pt>
              <c:pt idx="21">
                <c:v>12.431900000000001</c:v>
              </c:pt>
              <c:pt idx="22">
                <c:v>12.2454</c:v>
              </c:pt>
              <c:pt idx="23">
                <c:v>12.266999999999999</c:v>
              </c:pt>
              <c:pt idx="24">
                <c:v>12.3751</c:v>
              </c:pt>
              <c:pt idx="25">
                <c:v>12.203900000000001</c:v>
              </c:pt>
              <c:pt idx="26">
                <c:v>12.1671</c:v>
              </c:pt>
              <c:pt idx="27">
                <c:v>12.1716</c:v>
              </c:pt>
              <c:pt idx="28">
                <c:v>12.088200000000001</c:v>
              </c:pt>
              <c:pt idx="29">
                <c:v>12.112500000000001</c:v>
              </c:pt>
              <c:pt idx="30">
                <c:v>12.253399999999999</c:v>
              </c:pt>
              <c:pt idx="31">
                <c:v>12.1351</c:v>
              </c:pt>
              <c:pt idx="32">
                <c:v>12.1572</c:v>
              </c:pt>
              <c:pt idx="33">
                <c:v>12.194100000000001</c:v>
              </c:pt>
              <c:pt idx="34">
                <c:v>12.2041</c:v>
              </c:pt>
              <c:pt idx="35">
                <c:v>12.1694</c:v>
              </c:pt>
              <c:pt idx="36">
                <c:v>12.155799999999999</c:v>
              </c:pt>
              <c:pt idx="37">
                <c:v>12.153499999999999</c:v>
              </c:pt>
              <c:pt idx="38">
                <c:v>12.2354</c:v>
              </c:pt>
              <c:pt idx="39">
                <c:v>12.3835</c:v>
              </c:pt>
              <c:pt idx="40">
                <c:v>12.5078</c:v>
              </c:pt>
              <c:pt idx="41">
                <c:v>12.567299999999999</c:v>
              </c:pt>
              <c:pt idx="42">
                <c:v>12.8865</c:v>
              </c:pt>
              <c:pt idx="43">
                <c:v>12.892799999999999</c:v>
              </c:pt>
              <c:pt idx="44">
                <c:v>12.928599999999999</c:v>
              </c:pt>
              <c:pt idx="45">
                <c:v>12.946999999999999</c:v>
              </c:pt>
              <c:pt idx="46">
                <c:v>13.0943</c:v>
              </c:pt>
              <c:pt idx="47">
                <c:v>13.110099999999999</c:v>
              </c:pt>
              <c:pt idx="48">
                <c:v>13.1304</c:v>
              </c:pt>
              <c:pt idx="49">
                <c:v>13.164099999999999</c:v>
              </c:pt>
              <c:pt idx="50">
                <c:v>13.1347</c:v>
              </c:pt>
              <c:pt idx="51">
                <c:v>13.2471</c:v>
              </c:pt>
              <c:pt idx="52">
                <c:v>13.2813</c:v>
              </c:pt>
              <c:pt idx="53">
                <c:v>13.287599999999999</c:v>
              </c:pt>
              <c:pt idx="54">
                <c:v>13.3141</c:v>
              </c:pt>
              <c:pt idx="55">
                <c:v>13.462</c:v>
              </c:pt>
              <c:pt idx="56">
                <c:v>13.446300000000001</c:v>
              </c:pt>
              <c:pt idx="57">
                <c:v>13.356400000000001</c:v>
              </c:pt>
              <c:pt idx="58">
                <c:v>13.1976</c:v>
              </c:pt>
              <c:pt idx="59">
                <c:v>13.340999999999999</c:v>
              </c:pt>
              <c:pt idx="60">
                <c:v>13.376899999999999</c:v>
              </c:pt>
              <c:pt idx="61">
                <c:v>13.289099999999999</c:v>
              </c:pt>
              <c:pt idx="62">
                <c:v>12.982200000000001</c:v>
              </c:pt>
              <c:pt idx="63">
                <c:v>12.9992</c:v>
              </c:pt>
              <c:pt idx="64">
                <c:v>13.0692</c:v>
              </c:pt>
              <c:pt idx="65">
                <c:v>13.126099999999999</c:v>
              </c:pt>
              <c:pt idx="66">
                <c:v>12.988200000000001</c:v>
              </c:pt>
              <c:pt idx="67">
                <c:v>12.9665</c:v>
              </c:pt>
              <c:pt idx="68">
                <c:v>12.9824</c:v>
              </c:pt>
              <c:pt idx="69">
                <c:v>12.859500000000001</c:v>
              </c:pt>
              <c:pt idx="70">
                <c:v>12.9558</c:v>
              </c:pt>
              <c:pt idx="71">
                <c:v>12.8058</c:v>
              </c:pt>
              <c:pt idx="72">
                <c:v>12.880800000000001</c:v>
              </c:pt>
              <c:pt idx="73">
                <c:v>12.7553</c:v>
              </c:pt>
              <c:pt idx="74">
                <c:v>12.5905</c:v>
              </c:pt>
              <c:pt idx="75">
                <c:v>12.662599999999999</c:v>
              </c:pt>
              <c:pt idx="76">
                <c:v>12.4594</c:v>
              </c:pt>
              <c:pt idx="77">
                <c:v>12.4049</c:v>
              </c:pt>
              <c:pt idx="78">
                <c:v>12.365500000000001</c:v>
              </c:pt>
              <c:pt idx="79">
                <c:v>12.6271</c:v>
              </c:pt>
              <c:pt idx="80">
                <c:v>12.5458</c:v>
              </c:pt>
              <c:pt idx="81">
                <c:v>12.6486</c:v>
              </c:pt>
              <c:pt idx="82">
                <c:v>12.7354</c:v>
              </c:pt>
              <c:pt idx="83">
                <c:v>12.675599999999999</c:v>
              </c:pt>
              <c:pt idx="84">
                <c:v>12.5435</c:v>
              </c:pt>
              <c:pt idx="85">
                <c:v>12.4244</c:v>
              </c:pt>
              <c:pt idx="86">
                <c:v>12.256500000000001</c:v>
              </c:pt>
              <c:pt idx="87">
                <c:v>12.3422</c:v>
              </c:pt>
              <c:pt idx="88">
                <c:v>12.1288</c:v>
              </c:pt>
              <c:pt idx="89">
                <c:v>12.1472</c:v>
              </c:pt>
              <c:pt idx="90">
                <c:v>12.0769</c:v>
              </c:pt>
              <c:pt idx="91">
                <c:v>12.235799999999999</c:v>
              </c:pt>
              <c:pt idx="92">
                <c:v>12.1373</c:v>
              </c:pt>
              <c:pt idx="93">
                <c:v>11.876300000000001</c:v>
              </c:pt>
              <c:pt idx="94">
                <c:v>12.0726</c:v>
              </c:pt>
              <c:pt idx="95">
                <c:v>12.295199999999999</c:v>
              </c:pt>
              <c:pt idx="96">
                <c:v>12.2758</c:v>
              </c:pt>
              <c:pt idx="97">
                <c:v>12.1753</c:v>
              </c:pt>
              <c:pt idx="98">
                <c:v>12.2721</c:v>
              </c:pt>
              <c:pt idx="99">
                <c:v>12.4026</c:v>
              </c:pt>
              <c:pt idx="100">
                <c:v>12.5219</c:v>
              </c:pt>
              <c:pt idx="101">
                <c:v>12.559200000000001</c:v>
              </c:pt>
              <c:pt idx="102">
                <c:v>12.644299999999999</c:v>
              </c:pt>
              <c:pt idx="103">
                <c:v>12.624599999999999</c:v>
              </c:pt>
              <c:pt idx="104">
                <c:v>12.627000000000001</c:v>
              </c:pt>
              <c:pt idx="105">
                <c:v>12.584199999999999</c:v>
              </c:pt>
              <c:pt idx="106">
                <c:v>12.618399999999999</c:v>
              </c:pt>
              <c:pt idx="107">
                <c:v>12.6419</c:v>
              </c:pt>
              <c:pt idx="108">
                <c:v>12.6982</c:v>
              </c:pt>
              <c:pt idx="109">
                <c:v>12.6647</c:v>
              </c:pt>
              <c:pt idx="110">
                <c:v>12.707800000000001</c:v>
              </c:pt>
              <c:pt idx="111">
                <c:v>12.750999999999999</c:v>
              </c:pt>
              <c:pt idx="112">
                <c:v>12.794600000000001</c:v>
              </c:pt>
              <c:pt idx="113">
                <c:v>12.752700000000001</c:v>
              </c:pt>
              <c:pt idx="114">
                <c:v>12.626099999999999</c:v>
              </c:pt>
              <c:pt idx="115">
                <c:v>12.618</c:v>
              </c:pt>
              <c:pt idx="116">
                <c:v>12.499499999999999</c:v>
              </c:pt>
              <c:pt idx="117">
                <c:v>12.4412</c:v>
              </c:pt>
              <c:pt idx="118">
                <c:v>12.2644</c:v>
              </c:pt>
              <c:pt idx="119">
                <c:v>12.295</c:v>
              </c:pt>
              <c:pt idx="120">
                <c:v>12.332800000000001</c:v>
              </c:pt>
              <c:pt idx="121">
                <c:v>12.361000000000001</c:v>
              </c:pt>
              <c:pt idx="122">
                <c:v>12.3569</c:v>
              </c:pt>
              <c:pt idx="123">
                <c:v>12.354200000000001</c:v>
              </c:pt>
              <c:pt idx="124">
                <c:v>12.299099999999999</c:v>
              </c:pt>
              <c:pt idx="125">
                <c:v>12.427300000000001</c:v>
              </c:pt>
              <c:pt idx="126">
                <c:v>12.495200000000001</c:v>
              </c:pt>
              <c:pt idx="127">
                <c:v>12.5962</c:v>
              </c:pt>
              <c:pt idx="128">
                <c:v>12.504899999999999</c:v>
              </c:pt>
              <c:pt idx="129">
                <c:v>12.470499999999999</c:v>
              </c:pt>
              <c:pt idx="130">
                <c:v>12.4475</c:v>
              </c:pt>
              <c:pt idx="131">
                <c:v>12.3848</c:v>
              </c:pt>
              <c:pt idx="132">
                <c:v>12.4358</c:v>
              </c:pt>
              <c:pt idx="133">
                <c:v>12.456899999999999</c:v>
              </c:pt>
              <c:pt idx="134">
                <c:v>12.5129</c:v>
              </c:pt>
              <c:pt idx="135">
                <c:v>12.6165</c:v>
              </c:pt>
              <c:pt idx="136">
                <c:v>12.602399999999999</c:v>
              </c:pt>
              <c:pt idx="137">
                <c:v>12.6913</c:v>
              </c:pt>
              <c:pt idx="138">
                <c:v>12.629300000000001</c:v>
              </c:pt>
              <c:pt idx="139">
                <c:v>12.5358</c:v>
              </c:pt>
              <c:pt idx="140">
                <c:v>12.353400000000001</c:v>
              </c:pt>
              <c:pt idx="141">
                <c:v>12.4519</c:v>
              </c:pt>
              <c:pt idx="142">
                <c:v>12.439399999999999</c:v>
              </c:pt>
              <c:pt idx="143">
                <c:v>12.424300000000001</c:v>
              </c:pt>
              <c:pt idx="144">
                <c:v>12.2704</c:v>
              </c:pt>
              <c:pt idx="145">
                <c:v>12.3123</c:v>
              </c:pt>
              <c:pt idx="146">
                <c:v>12.601100000000001</c:v>
              </c:pt>
              <c:pt idx="147">
                <c:v>12.632400000000001</c:v>
              </c:pt>
              <c:pt idx="148">
                <c:v>12.6553</c:v>
              </c:pt>
              <c:pt idx="149">
                <c:v>12.744400000000001</c:v>
              </c:pt>
              <c:pt idx="150">
                <c:v>12.729100000000001</c:v>
              </c:pt>
              <c:pt idx="151">
                <c:v>12.8345</c:v>
              </c:pt>
              <c:pt idx="152">
                <c:v>12.848699999999999</c:v>
              </c:pt>
              <c:pt idx="153">
                <c:v>12.988099999999999</c:v>
              </c:pt>
              <c:pt idx="154">
                <c:v>13.0098</c:v>
              </c:pt>
              <c:pt idx="155">
                <c:v>13.1211</c:v>
              </c:pt>
              <c:pt idx="156">
                <c:v>13.203900000000001</c:v>
              </c:pt>
              <c:pt idx="157">
                <c:v>13.122400000000001</c:v>
              </c:pt>
              <c:pt idx="158">
                <c:v>12.991899999999999</c:v>
              </c:pt>
              <c:pt idx="159">
                <c:v>12.8782</c:v>
              </c:pt>
              <c:pt idx="160">
                <c:v>12.8408</c:v>
              </c:pt>
              <c:pt idx="161">
                <c:v>12.7225</c:v>
              </c:pt>
              <c:pt idx="162">
                <c:v>12.690899999999999</c:v>
              </c:pt>
              <c:pt idx="163">
                <c:v>12.9163</c:v>
              </c:pt>
              <c:pt idx="164">
                <c:v>12.877800000000001</c:v>
              </c:pt>
              <c:pt idx="165">
                <c:v>12.8133</c:v>
              </c:pt>
              <c:pt idx="166">
                <c:v>12.8453</c:v>
              </c:pt>
              <c:pt idx="167">
                <c:v>13.1822</c:v>
              </c:pt>
              <c:pt idx="168">
                <c:v>13.220800000000001</c:v>
              </c:pt>
              <c:pt idx="169">
                <c:v>13.130100000000001</c:v>
              </c:pt>
              <c:pt idx="170">
                <c:v>12.9148</c:v>
              </c:pt>
              <c:pt idx="171">
                <c:v>12.8628</c:v>
              </c:pt>
              <c:pt idx="172">
                <c:v>12.876200000000001</c:v>
              </c:pt>
              <c:pt idx="173">
                <c:v>13.046799999999999</c:v>
              </c:pt>
              <c:pt idx="174">
                <c:v>13.1868</c:v>
              </c:pt>
              <c:pt idx="175">
                <c:v>13.3834</c:v>
              </c:pt>
              <c:pt idx="176">
                <c:v>13.4877</c:v>
              </c:pt>
              <c:pt idx="177">
                <c:v>13.4815</c:v>
              </c:pt>
              <c:pt idx="178">
                <c:v>13.4076</c:v>
              </c:pt>
              <c:pt idx="179">
                <c:v>13.374499999999999</c:v>
              </c:pt>
              <c:pt idx="180">
                <c:v>13.3551</c:v>
              </c:pt>
              <c:pt idx="181">
                <c:v>13.3088</c:v>
              </c:pt>
              <c:pt idx="182">
                <c:v>13.301399999999999</c:v>
              </c:pt>
              <c:pt idx="183">
                <c:v>13.550700000000001</c:v>
              </c:pt>
              <c:pt idx="184">
                <c:v>13.545199999999999</c:v>
              </c:pt>
              <c:pt idx="185">
                <c:v>13.587999999999999</c:v>
              </c:pt>
              <c:pt idx="186">
                <c:v>13.6928</c:v>
              </c:pt>
              <c:pt idx="187">
                <c:v>13.7475</c:v>
              </c:pt>
              <c:pt idx="188">
                <c:v>13.696899999999999</c:v>
              </c:pt>
              <c:pt idx="189">
                <c:v>13.3934</c:v>
              </c:pt>
              <c:pt idx="190">
                <c:v>13.339600000000001</c:v>
              </c:pt>
              <c:pt idx="191">
                <c:v>13.3703</c:v>
              </c:pt>
              <c:pt idx="192">
                <c:v>13.3651</c:v>
              </c:pt>
              <c:pt idx="193">
                <c:v>13.1999</c:v>
              </c:pt>
              <c:pt idx="194">
                <c:v>13.2546</c:v>
              </c:pt>
              <c:pt idx="195">
                <c:v>13.257999999999999</c:v>
              </c:pt>
              <c:pt idx="196">
                <c:v>13.143800000000001</c:v>
              </c:pt>
              <c:pt idx="197">
                <c:v>12.998699999999999</c:v>
              </c:pt>
              <c:pt idx="198">
                <c:v>12.9397</c:v>
              </c:pt>
              <c:pt idx="199">
                <c:v>12.860300000000001</c:v>
              </c:pt>
              <c:pt idx="200">
                <c:v>12.848699999999999</c:v>
              </c:pt>
              <c:pt idx="201">
                <c:v>12.731400000000001</c:v>
              </c:pt>
              <c:pt idx="202">
                <c:v>13.651999999999999</c:v>
              </c:pt>
              <c:pt idx="203">
                <c:v>13.7697</c:v>
              </c:pt>
              <c:pt idx="204">
                <c:v>13.851699999999999</c:v>
              </c:pt>
              <c:pt idx="205">
                <c:v>13.9777</c:v>
              </c:pt>
              <c:pt idx="206">
                <c:v>13.865399999999999</c:v>
              </c:pt>
              <c:pt idx="207">
                <c:v>13.986700000000001</c:v>
              </c:pt>
              <c:pt idx="208">
                <c:v>14.122400000000001</c:v>
              </c:pt>
              <c:pt idx="209">
                <c:v>14.2508</c:v>
              </c:pt>
              <c:pt idx="210">
                <c:v>14.094900000000001</c:v>
              </c:pt>
              <c:pt idx="211">
                <c:v>14.1709</c:v>
              </c:pt>
              <c:pt idx="212">
                <c:v>14.3118</c:v>
              </c:pt>
              <c:pt idx="213">
                <c:v>14.1805</c:v>
              </c:pt>
              <c:pt idx="214">
                <c:v>14.116099999999999</c:v>
              </c:pt>
              <c:pt idx="215">
                <c:v>14.0229</c:v>
              </c:pt>
              <c:pt idx="216">
                <c:v>14.0267</c:v>
              </c:pt>
              <c:pt idx="217">
                <c:v>14.0791</c:v>
              </c:pt>
              <c:pt idx="218">
                <c:v>14.0535</c:v>
              </c:pt>
              <c:pt idx="219">
                <c:v>14.0337</c:v>
              </c:pt>
              <c:pt idx="220">
                <c:v>14.1425</c:v>
              </c:pt>
              <c:pt idx="221">
                <c:v>14.181100000000001</c:v>
              </c:pt>
              <c:pt idx="222">
                <c:v>14.055099999999999</c:v>
              </c:pt>
              <c:pt idx="223">
                <c:v>14.0313</c:v>
              </c:pt>
              <c:pt idx="224">
                <c:v>13.979100000000001</c:v>
              </c:pt>
              <c:pt idx="225">
                <c:v>13.7698</c:v>
              </c:pt>
              <c:pt idx="226">
                <c:v>13.8847</c:v>
              </c:pt>
              <c:pt idx="227">
                <c:v>13.773</c:v>
              </c:pt>
              <c:pt idx="228">
                <c:v>13.6823</c:v>
              </c:pt>
              <c:pt idx="229">
                <c:v>13.6973</c:v>
              </c:pt>
              <c:pt idx="230">
                <c:v>13.6419</c:v>
              </c:pt>
              <c:pt idx="231">
                <c:v>13.7681</c:v>
              </c:pt>
              <c:pt idx="232">
                <c:v>13.760999999999999</c:v>
              </c:pt>
              <c:pt idx="233">
                <c:v>13.582800000000001</c:v>
              </c:pt>
              <c:pt idx="234">
                <c:v>13.418799999999999</c:v>
              </c:pt>
              <c:pt idx="235">
                <c:v>13.453200000000001</c:v>
              </c:pt>
              <c:pt idx="236">
                <c:v>13.556100000000001</c:v>
              </c:pt>
              <c:pt idx="237">
                <c:v>13.527799999999999</c:v>
              </c:pt>
              <c:pt idx="238">
                <c:v>13.659599999999999</c:v>
              </c:pt>
              <c:pt idx="239">
                <c:v>13.837400000000001</c:v>
              </c:pt>
              <c:pt idx="240">
                <c:v>13.9221</c:v>
              </c:pt>
              <c:pt idx="241">
                <c:v>13.7575</c:v>
              </c:pt>
              <c:pt idx="242">
                <c:v>13.683199999999999</c:v>
              </c:pt>
              <c:pt idx="243">
                <c:v>13.7555</c:v>
              </c:pt>
              <c:pt idx="244">
                <c:v>13.638</c:v>
              </c:pt>
              <c:pt idx="245">
                <c:v>13.46</c:v>
              </c:pt>
              <c:pt idx="246">
                <c:v>13.384600000000001</c:v>
              </c:pt>
              <c:pt idx="247">
                <c:v>13.2705</c:v>
              </c:pt>
              <c:pt idx="248">
                <c:v>13.312200000000001</c:v>
              </c:pt>
              <c:pt idx="249">
                <c:v>13.315799999999999</c:v>
              </c:pt>
              <c:pt idx="250">
                <c:v>13.172800000000001</c:v>
              </c:pt>
              <c:pt idx="251">
                <c:v>13.3009</c:v>
              </c:pt>
              <c:pt idx="252">
                <c:v>13.331</c:v>
              </c:pt>
              <c:pt idx="253">
                <c:v>13.234299999999999</c:v>
              </c:pt>
              <c:pt idx="254">
                <c:v>13.2446</c:v>
              </c:pt>
              <c:pt idx="255">
                <c:v>13.457100000000001</c:v>
              </c:pt>
              <c:pt idx="256">
                <c:v>13.7126</c:v>
              </c:pt>
              <c:pt idx="257">
                <c:v>14.009600000000001</c:v>
              </c:pt>
              <c:pt idx="258">
                <c:v>13.8895</c:v>
              </c:pt>
              <c:pt idx="259">
                <c:v>13.849500000000001</c:v>
              </c:pt>
              <c:pt idx="260">
                <c:v>13.8256</c:v>
              </c:pt>
              <c:pt idx="261">
                <c:v>13.710599999999999</c:v>
              </c:pt>
              <c:pt idx="262">
                <c:v>13.7674</c:v>
              </c:pt>
              <c:pt idx="263">
                <c:v>13.7844</c:v>
              </c:pt>
              <c:pt idx="264">
                <c:v>14.1791</c:v>
              </c:pt>
              <c:pt idx="265">
                <c:v>14.1822</c:v>
              </c:pt>
              <c:pt idx="266">
                <c:v>14.120200000000001</c:v>
              </c:pt>
              <c:pt idx="267">
                <c:v>14.2475</c:v>
              </c:pt>
              <c:pt idx="268">
                <c:v>14.2822</c:v>
              </c:pt>
              <c:pt idx="269">
                <c:v>14.2125</c:v>
              </c:pt>
              <c:pt idx="270">
                <c:v>14.2822</c:v>
              </c:pt>
              <c:pt idx="271">
                <c:v>14.167400000000001</c:v>
              </c:pt>
              <c:pt idx="272">
                <c:v>14.1275</c:v>
              </c:pt>
              <c:pt idx="273">
                <c:v>14.258599999999999</c:v>
              </c:pt>
              <c:pt idx="274">
                <c:v>14.3028</c:v>
              </c:pt>
              <c:pt idx="275">
                <c:v>14.3581</c:v>
              </c:pt>
              <c:pt idx="276">
                <c:v>14.2873</c:v>
              </c:pt>
              <c:pt idx="277">
                <c:v>14.2606</c:v>
              </c:pt>
              <c:pt idx="278">
                <c:v>14.1419</c:v>
              </c:pt>
              <c:pt idx="279">
                <c:v>14.186</c:v>
              </c:pt>
              <c:pt idx="280">
                <c:v>14.115399999999999</c:v>
              </c:pt>
              <c:pt idx="281">
                <c:v>14.1867</c:v>
              </c:pt>
              <c:pt idx="282">
                <c:v>14.160399999999999</c:v>
              </c:pt>
              <c:pt idx="283">
                <c:v>14.2096</c:v>
              </c:pt>
              <c:pt idx="284">
                <c:v>14.1645</c:v>
              </c:pt>
              <c:pt idx="285">
                <c:v>14.447900000000001</c:v>
              </c:pt>
              <c:pt idx="286">
                <c:v>14.5715</c:v>
              </c:pt>
              <c:pt idx="287">
                <c:v>14.5282</c:v>
              </c:pt>
              <c:pt idx="288">
                <c:v>14.5381</c:v>
              </c:pt>
              <c:pt idx="289">
                <c:v>14.5215</c:v>
              </c:pt>
              <c:pt idx="290">
                <c:v>14.5341</c:v>
              </c:pt>
              <c:pt idx="291">
                <c:v>14.446400000000001</c:v>
              </c:pt>
              <c:pt idx="292">
                <c:v>14.4605</c:v>
              </c:pt>
              <c:pt idx="293">
                <c:v>14.5373</c:v>
              </c:pt>
              <c:pt idx="294">
                <c:v>14.7019</c:v>
              </c:pt>
              <c:pt idx="295">
                <c:v>14.8918</c:v>
              </c:pt>
              <c:pt idx="296">
                <c:v>14.904400000000001</c:v>
              </c:pt>
              <c:pt idx="297">
                <c:v>15.095499999999999</c:v>
              </c:pt>
              <c:pt idx="298">
                <c:v>14.9733</c:v>
              </c:pt>
              <c:pt idx="299">
                <c:v>14.778700000000001</c:v>
              </c:pt>
              <c:pt idx="300">
                <c:v>14.7957</c:v>
              </c:pt>
              <c:pt idx="301">
                <c:v>14.7637</c:v>
              </c:pt>
              <c:pt idx="302">
                <c:v>14.682</c:v>
              </c:pt>
              <c:pt idx="303">
                <c:v>14.627599999999999</c:v>
              </c:pt>
              <c:pt idx="304">
                <c:v>14.5688</c:v>
              </c:pt>
              <c:pt idx="305">
                <c:v>14.6534</c:v>
              </c:pt>
              <c:pt idx="306">
                <c:v>14.674899999999999</c:v>
              </c:pt>
              <c:pt idx="307">
                <c:v>14.657999999999999</c:v>
              </c:pt>
              <c:pt idx="308">
                <c:v>14.431699999999999</c:v>
              </c:pt>
              <c:pt idx="309">
                <c:v>14.1183</c:v>
              </c:pt>
              <c:pt idx="310">
                <c:v>14.161899999999999</c:v>
              </c:pt>
              <c:pt idx="311">
                <c:v>14.306100000000001</c:v>
              </c:pt>
              <c:pt idx="312">
                <c:v>14.2027</c:v>
              </c:pt>
              <c:pt idx="313">
                <c:v>14.2882</c:v>
              </c:pt>
              <c:pt idx="314">
                <c:v>14.467599999999999</c:v>
              </c:pt>
              <c:pt idx="315">
                <c:v>14.557399999999999</c:v>
              </c:pt>
              <c:pt idx="316">
                <c:v>14.5108</c:v>
              </c:pt>
              <c:pt idx="317">
                <c:v>14.5884</c:v>
              </c:pt>
              <c:pt idx="318">
                <c:v>14.4473</c:v>
              </c:pt>
              <c:pt idx="319">
                <c:v>14.376099999999999</c:v>
              </c:pt>
              <c:pt idx="320">
                <c:v>14.468500000000001</c:v>
              </c:pt>
              <c:pt idx="321">
                <c:v>14.5585</c:v>
              </c:pt>
              <c:pt idx="322">
                <c:v>14.488899999999999</c:v>
              </c:pt>
              <c:pt idx="323">
                <c:v>14.7331</c:v>
              </c:pt>
              <c:pt idx="324">
                <c:v>14.775600000000001</c:v>
              </c:pt>
              <c:pt idx="325">
                <c:v>14.705500000000001</c:v>
              </c:pt>
              <c:pt idx="326">
                <c:v>14.6755</c:v>
              </c:pt>
              <c:pt idx="327">
                <c:v>14.682600000000001</c:v>
              </c:pt>
              <c:pt idx="328">
                <c:v>14.693</c:v>
              </c:pt>
              <c:pt idx="329">
                <c:v>14.724</c:v>
              </c:pt>
              <c:pt idx="330">
                <c:v>14.854100000000001</c:v>
              </c:pt>
              <c:pt idx="331">
                <c:v>14.979799999999999</c:v>
              </c:pt>
              <c:pt idx="332">
                <c:v>14.982100000000001</c:v>
              </c:pt>
              <c:pt idx="333">
                <c:v>15.023</c:v>
              </c:pt>
              <c:pt idx="334">
                <c:v>15.051500000000001</c:v>
              </c:pt>
              <c:pt idx="335">
                <c:v>15.183400000000001</c:v>
              </c:pt>
              <c:pt idx="336">
                <c:v>15.167400000000001</c:v>
              </c:pt>
              <c:pt idx="337">
                <c:v>15.112</c:v>
              </c:pt>
              <c:pt idx="338">
                <c:v>15.1653</c:v>
              </c:pt>
              <c:pt idx="339">
                <c:v>15.0258</c:v>
              </c:pt>
              <c:pt idx="340">
                <c:v>15.0556</c:v>
              </c:pt>
              <c:pt idx="341">
                <c:v>15.111700000000001</c:v>
              </c:pt>
              <c:pt idx="342">
                <c:v>15.2003</c:v>
              </c:pt>
              <c:pt idx="343">
                <c:v>15.083399999999999</c:v>
              </c:pt>
              <c:pt idx="344">
                <c:v>15.1754</c:v>
              </c:pt>
              <c:pt idx="345">
                <c:v>15.209</c:v>
              </c:pt>
              <c:pt idx="346">
                <c:v>15.315099999999999</c:v>
              </c:pt>
              <c:pt idx="347">
                <c:v>15.366099999999999</c:v>
              </c:pt>
              <c:pt idx="348">
                <c:v>15.5128</c:v>
              </c:pt>
              <c:pt idx="349">
                <c:v>15.446899999999999</c:v>
              </c:pt>
              <c:pt idx="350">
                <c:v>15.4757</c:v>
              </c:pt>
              <c:pt idx="351">
                <c:v>14.4595</c:v>
              </c:pt>
              <c:pt idx="352">
                <c:v>14.536899999999999</c:v>
              </c:pt>
              <c:pt idx="353">
                <c:v>14.439299999999999</c:v>
              </c:pt>
              <c:pt idx="354">
                <c:v>14.6312</c:v>
              </c:pt>
              <c:pt idx="355">
                <c:v>14.872299999999999</c:v>
              </c:pt>
              <c:pt idx="356">
                <c:v>14.763199999999999</c:v>
              </c:pt>
              <c:pt idx="357">
                <c:v>14.726000000000001</c:v>
              </c:pt>
              <c:pt idx="358">
                <c:v>14.8452</c:v>
              </c:pt>
              <c:pt idx="359">
                <c:v>14.845599999999999</c:v>
              </c:pt>
              <c:pt idx="360">
                <c:v>14.9162</c:v>
              </c:pt>
              <c:pt idx="361">
                <c:v>14.964499999999999</c:v>
              </c:pt>
              <c:pt idx="362">
                <c:v>14.948700000000001</c:v>
              </c:pt>
              <c:pt idx="363">
                <c:v>15.078099999999999</c:v>
              </c:pt>
              <c:pt idx="364">
                <c:v>15.016999999999999</c:v>
              </c:pt>
              <c:pt idx="365">
                <c:v>15.1249</c:v>
              </c:pt>
              <c:pt idx="366">
                <c:v>15.081</c:v>
              </c:pt>
              <c:pt idx="367">
                <c:v>15.133900000000001</c:v>
              </c:pt>
              <c:pt idx="368">
                <c:v>15.222</c:v>
              </c:pt>
              <c:pt idx="369">
                <c:v>15.2577</c:v>
              </c:pt>
              <c:pt idx="370">
                <c:v>15.2143</c:v>
              </c:pt>
              <c:pt idx="371">
                <c:v>15.021599999999999</c:v>
              </c:pt>
              <c:pt idx="372">
                <c:v>14.8672</c:v>
              </c:pt>
              <c:pt idx="373">
                <c:v>14.5661</c:v>
              </c:pt>
              <c:pt idx="374">
                <c:v>14.5959</c:v>
              </c:pt>
              <c:pt idx="375">
                <c:v>14.672499999999999</c:v>
              </c:pt>
              <c:pt idx="376">
                <c:v>14.4518</c:v>
              </c:pt>
              <c:pt idx="377">
                <c:v>14.567600000000001</c:v>
              </c:pt>
              <c:pt idx="378">
                <c:v>14.667299999999999</c:v>
              </c:pt>
              <c:pt idx="379">
                <c:v>14.9072</c:v>
              </c:pt>
              <c:pt idx="380">
                <c:v>14.805999999999999</c:v>
              </c:pt>
              <c:pt idx="381">
                <c:v>15.013199999999999</c:v>
              </c:pt>
              <c:pt idx="382">
                <c:v>15.168100000000001</c:v>
              </c:pt>
              <c:pt idx="383">
                <c:v>15.091200000000001</c:v>
              </c:pt>
              <c:pt idx="384">
                <c:v>15.081799999999999</c:v>
              </c:pt>
              <c:pt idx="385">
                <c:v>15.1835</c:v>
              </c:pt>
              <c:pt idx="386">
                <c:v>15.307600000000001</c:v>
              </c:pt>
              <c:pt idx="387">
                <c:v>15.389900000000001</c:v>
              </c:pt>
              <c:pt idx="388">
                <c:v>15.4123</c:v>
              </c:pt>
              <c:pt idx="389">
                <c:v>15.3927</c:v>
              </c:pt>
              <c:pt idx="390">
                <c:v>15.3527</c:v>
              </c:pt>
              <c:pt idx="391">
                <c:v>15.4709</c:v>
              </c:pt>
              <c:pt idx="392">
                <c:v>15.571099999999999</c:v>
              </c:pt>
              <c:pt idx="393">
                <c:v>15.229699999999999</c:v>
              </c:pt>
              <c:pt idx="394">
                <c:v>15.2499</c:v>
              </c:pt>
              <c:pt idx="395">
                <c:v>15.489100000000001</c:v>
              </c:pt>
              <c:pt idx="396">
                <c:v>15.492900000000001</c:v>
              </c:pt>
              <c:pt idx="397">
                <c:v>15.5297</c:v>
              </c:pt>
              <c:pt idx="398">
                <c:v>15.4146</c:v>
              </c:pt>
              <c:pt idx="399">
                <c:v>15.405099999999999</c:v>
              </c:pt>
              <c:pt idx="400">
                <c:v>15.358499999999999</c:v>
              </c:pt>
              <c:pt idx="401">
                <c:v>15.234500000000001</c:v>
              </c:pt>
              <c:pt idx="402">
                <c:v>15.344200000000001</c:v>
              </c:pt>
              <c:pt idx="403">
                <c:v>15.358000000000001</c:v>
              </c:pt>
              <c:pt idx="404">
                <c:v>15.14</c:v>
              </c:pt>
              <c:pt idx="405">
                <c:v>14.9415</c:v>
              </c:pt>
              <c:pt idx="406">
                <c:v>14.8188</c:v>
              </c:pt>
              <c:pt idx="407">
                <c:v>15.1074</c:v>
              </c:pt>
              <c:pt idx="408">
                <c:v>14.862299999999999</c:v>
              </c:pt>
              <c:pt idx="409">
                <c:v>15.0113</c:v>
              </c:pt>
              <c:pt idx="410">
                <c:v>15.1587</c:v>
              </c:pt>
              <c:pt idx="411">
                <c:v>15.1571</c:v>
              </c:pt>
              <c:pt idx="412">
                <c:v>15.1174</c:v>
              </c:pt>
              <c:pt idx="413">
                <c:v>15.0519</c:v>
              </c:pt>
              <c:pt idx="414">
                <c:v>15.0951</c:v>
              </c:pt>
              <c:pt idx="415">
                <c:v>15.1967</c:v>
              </c:pt>
              <c:pt idx="416">
                <c:v>15.2156</c:v>
              </c:pt>
              <c:pt idx="417">
                <c:v>15.1782</c:v>
              </c:pt>
              <c:pt idx="418">
                <c:v>15.282</c:v>
              </c:pt>
              <c:pt idx="419">
                <c:v>15.4735</c:v>
              </c:pt>
              <c:pt idx="420">
                <c:v>15.4802</c:v>
              </c:pt>
              <c:pt idx="421">
                <c:v>15.354900000000001</c:v>
              </c:pt>
              <c:pt idx="422">
                <c:v>15.422000000000001</c:v>
              </c:pt>
              <c:pt idx="423">
                <c:v>15.4369</c:v>
              </c:pt>
              <c:pt idx="424">
                <c:v>15.4489</c:v>
              </c:pt>
              <c:pt idx="425">
                <c:v>15.387600000000001</c:v>
              </c:pt>
              <c:pt idx="426">
                <c:v>15.450799999999999</c:v>
              </c:pt>
              <c:pt idx="427">
                <c:v>15.481400000000001</c:v>
              </c:pt>
              <c:pt idx="428">
                <c:v>15.3736</c:v>
              </c:pt>
              <c:pt idx="429">
                <c:v>15.553000000000001</c:v>
              </c:pt>
              <c:pt idx="430">
                <c:v>15.7211</c:v>
              </c:pt>
              <c:pt idx="431">
                <c:v>15.731</c:v>
              </c:pt>
              <c:pt idx="432">
                <c:v>15.764799999999999</c:v>
              </c:pt>
              <c:pt idx="433">
                <c:v>15.827299999999999</c:v>
              </c:pt>
              <c:pt idx="434">
                <c:v>15.821899999999999</c:v>
              </c:pt>
              <c:pt idx="435">
                <c:v>16.016400000000001</c:v>
              </c:pt>
              <c:pt idx="436">
                <c:v>15.998200000000001</c:v>
              </c:pt>
              <c:pt idx="437">
                <c:v>15.946199999999999</c:v>
              </c:pt>
              <c:pt idx="438">
                <c:v>15.905099999999999</c:v>
              </c:pt>
              <c:pt idx="439">
                <c:v>15.821</c:v>
              </c:pt>
              <c:pt idx="440">
                <c:v>15.7424</c:v>
              </c:pt>
              <c:pt idx="441">
                <c:v>15.5101</c:v>
              </c:pt>
              <c:pt idx="442">
                <c:v>15.4512</c:v>
              </c:pt>
              <c:pt idx="443">
                <c:v>15.4726</c:v>
              </c:pt>
              <c:pt idx="444">
                <c:v>15.408200000000001</c:v>
              </c:pt>
              <c:pt idx="445">
                <c:v>15.2873</c:v>
              </c:pt>
              <c:pt idx="446">
                <c:v>15.263</c:v>
              </c:pt>
              <c:pt idx="447">
                <c:v>15.335100000000001</c:v>
              </c:pt>
              <c:pt idx="448">
                <c:v>15.2553</c:v>
              </c:pt>
              <c:pt idx="449">
                <c:v>15.4445</c:v>
              </c:pt>
              <c:pt idx="450">
                <c:v>15.4877</c:v>
              </c:pt>
              <c:pt idx="451">
                <c:v>15.1082</c:v>
              </c:pt>
              <c:pt idx="452">
                <c:v>14.4833</c:v>
              </c:pt>
              <c:pt idx="453">
                <c:v>14.6973</c:v>
              </c:pt>
              <c:pt idx="454">
                <c:v>14.9701</c:v>
              </c:pt>
              <c:pt idx="455">
                <c:v>14.914899999999999</c:v>
              </c:pt>
              <c:pt idx="456">
                <c:v>15.1568</c:v>
              </c:pt>
              <c:pt idx="457">
                <c:v>15.2392</c:v>
              </c:pt>
              <c:pt idx="458">
                <c:v>15.2713</c:v>
              </c:pt>
              <c:pt idx="459">
                <c:v>15.3508</c:v>
              </c:pt>
              <c:pt idx="460">
                <c:v>14.8978</c:v>
              </c:pt>
              <c:pt idx="461">
                <c:v>15.1256</c:v>
              </c:pt>
              <c:pt idx="462">
                <c:v>15.267799999999999</c:v>
              </c:pt>
              <c:pt idx="463">
                <c:v>15.246700000000001</c:v>
              </c:pt>
              <c:pt idx="464">
                <c:v>15.1907</c:v>
              </c:pt>
              <c:pt idx="465">
                <c:v>15.194000000000001</c:v>
              </c:pt>
              <c:pt idx="466">
                <c:v>15.193099999999999</c:v>
              </c:pt>
              <c:pt idx="467">
                <c:v>15.24</c:v>
              </c:pt>
              <c:pt idx="468">
                <c:v>15.147</c:v>
              </c:pt>
              <c:pt idx="469">
                <c:v>15.0906</c:v>
              </c:pt>
              <c:pt idx="470">
                <c:v>15.0642</c:v>
              </c:pt>
              <c:pt idx="471">
                <c:v>15.119</c:v>
              </c:pt>
              <c:pt idx="472">
                <c:v>15.0694</c:v>
              </c:pt>
              <c:pt idx="473">
                <c:v>14.991099999999999</c:v>
              </c:pt>
              <c:pt idx="474">
                <c:v>14.763400000000001</c:v>
              </c:pt>
              <c:pt idx="475">
                <c:v>14.7896</c:v>
              </c:pt>
              <c:pt idx="476">
                <c:v>14.7729</c:v>
              </c:pt>
              <c:pt idx="477">
                <c:v>14.615600000000001</c:v>
              </c:pt>
              <c:pt idx="478">
                <c:v>14.606</c:v>
              </c:pt>
              <c:pt idx="479">
                <c:v>14.548500000000001</c:v>
              </c:pt>
              <c:pt idx="480">
                <c:v>14.779299999999999</c:v>
              </c:pt>
              <c:pt idx="481">
                <c:v>14.8729</c:v>
              </c:pt>
              <c:pt idx="482">
                <c:v>14.923</c:v>
              </c:pt>
              <c:pt idx="483">
                <c:v>14.9854</c:v>
              </c:pt>
              <c:pt idx="484">
                <c:v>14.9475</c:v>
              </c:pt>
              <c:pt idx="485">
                <c:v>15.1166</c:v>
              </c:pt>
              <c:pt idx="486">
                <c:v>15.2027</c:v>
              </c:pt>
              <c:pt idx="487">
                <c:v>15.2606</c:v>
              </c:pt>
              <c:pt idx="488">
                <c:v>15.5543</c:v>
              </c:pt>
              <c:pt idx="489">
                <c:v>15.616099999999999</c:v>
              </c:pt>
              <c:pt idx="490">
                <c:v>15.979900000000001</c:v>
              </c:pt>
              <c:pt idx="491">
                <c:v>16.133199999999999</c:v>
              </c:pt>
              <c:pt idx="492">
                <c:v>16.083100000000002</c:v>
              </c:pt>
              <c:pt idx="493">
                <c:v>16.132000000000001</c:v>
              </c:pt>
              <c:pt idx="494">
                <c:v>16.343900000000001</c:v>
              </c:pt>
              <c:pt idx="495">
                <c:v>16.139099999999999</c:v>
              </c:pt>
              <c:pt idx="496">
                <c:v>16.227599999999999</c:v>
              </c:pt>
              <c:pt idx="497">
                <c:v>16.288599999999999</c:v>
              </c:pt>
              <c:pt idx="498">
                <c:v>15.9095</c:v>
              </c:pt>
              <c:pt idx="499">
                <c:v>15.8</c:v>
              </c:pt>
              <c:pt idx="500">
                <c:v>15.92</c:v>
              </c:pt>
              <c:pt idx="501">
                <c:v>15.9558</c:v>
              </c:pt>
              <c:pt idx="502">
                <c:v>15.9628</c:v>
              </c:pt>
              <c:pt idx="503">
                <c:v>15.8208</c:v>
              </c:pt>
              <c:pt idx="504">
                <c:v>15.740500000000001</c:v>
              </c:pt>
              <c:pt idx="505">
                <c:v>15.6182</c:v>
              </c:pt>
              <c:pt idx="506">
                <c:v>15.8933</c:v>
              </c:pt>
              <c:pt idx="507">
                <c:v>15.801399999999999</c:v>
              </c:pt>
              <c:pt idx="508">
                <c:v>15.715999999999999</c:v>
              </c:pt>
              <c:pt idx="509">
                <c:v>15.722</c:v>
              </c:pt>
              <c:pt idx="510">
                <c:v>15.6266</c:v>
              </c:pt>
              <c:pt idx="511">
                <c:v>15.6319</c:v>
              </c:pt>
              <c:pt idx="512">
                <c:v>15.676299999999999</c:v>
              </c:pt>
              <c:pt idx="513">
                <c:v>15.657299999999999</c:v>
              </c:pt>
              <c:pt idx="514">
                <c:v>15.52</c:v>
              </c:pt>
              <c:pt idx="515">
                <c:v>15.4237</c:v>
              </c:pt>
              <c:pt idx="516">
                <c:v>15.4617</c:v>
              </c:pt>
              <c:pt idx="517">
                <c:v>15.5656</c:v>
              </c:pt>
              <c:pt idx="518">
                <c:v>15.6938</c:v>
              </c:pt>
              <c:pt idx="519">
                <c:v>15.5943</c:v>
              </c:pt>
              <c:pt idx="520">
                <c:v>15.7151</c:v>
              </c:pt>
              <c:pt idx="521">
                <c:v>15.648199999999999</c:v>
              </c:pt>
              <c:pt idx="522">
                <c:v>15.514900000000001</c:v>
              </c:pt>
              <c:pt idx="523">
                <c:v>15.2018</c:v>
              </c:pt>
              <c:pt idx="524">
                <c:v>13.986499999999999</c:v>
              </c:pt>
              <c:pt idx="525">
                <c:v>13.8934</c:v>
              </c:pt>
              <c:pt idx="526">
                <c:v>13.9186</c:v>
              </c:pt>
              <c:pt idx="527">
                <c:v>13.9773</c:v>
              </c:pt>
              <c:pt idx="528">
                <c:v>14.047000000000001</c:v>
              </c:pt>
              <c:pt idx="529">
                <c:v>14.0243</c:v>
              </c:pt>
              <c:pt idx="530">
                <c:v>13.9314</c:v>
              </c:pt>
              <c:pt idx="531">
                <c:v>13.9542</c:v>
              </c:pt>
              <c:pt idx="532">
                <c:v>14.013299999999999</c:v>
              </c:pt>
              <c:pt idx="533">
                <c:v>13.932399999999999</c:v>
              </c:pt>
              <c:pt idx="534">
                <c:v>13.940099999999999</c:v>
              </c:pt>
              <c:pt idx="535">
                <c:v>13.832000000000001</c:v>
              </c:pt>
              <c:pt idx="536">
                <c:v>13.8172</c:v>
              </c:pt>
              <c:pt idx="537">
                <c:v>13.9724</c:v>
              </c:pt>
              <c:pt idx="538">
                <c:v>14.1159</c:v>
              </c:pt>
              <c:pt idx="539">
                <c:v>14.1541</c:v>
              </c:pt>
              <c:pt idx="540">
                <c:v>14.177</c:v>
              </c:pt>
              <c:pt idx="541">
                <c:v>14.208500000000001</c:v>
              </c:pt>
              <c:pt idx="542">
                <c:v>14.3238</c:v>
              </c:pt>
              <c:pt idx="543">
                <c:v>14.2928</c:v>
              </c:pt>
              <c:pt idx="544">
                <c:v>14.2515</c:v>
              </c:pt>
              <c:pt idx="545">
                <c:v>14.309900000000001</c:v>
              </c:pt>
              <c:pt idx="546">
                <c:v>14.233599999999999</c:v>
              </c:pt>
              <c:pt idx="547">
                <c:v>14.184900000000001</c:v>
              </c:pt>
              <c:pt idx="548">
                <c:v>14.0519</c:v>
              </c:pt>
              <c:pt idx="549">
                <c:v>14.079700000000001</c:v>
              </c:pt>
              <c:pt idx="550">
                <c:v>13.9056</c:v>
              </c:pt>
              <c:pt idx="551">
                <c:v>13.783300000000001</c:v>
              </c:pt>
              <c:pt idx="552">
                <c:v>13.907999999999999</c:v>
              </c:pt>
              <c:pt idx="553">
                <c:v>13.946999999999999</c:v>
              </c:pt>
              <c:pt idx="554">
                <c:v>13.9582</c:v>
              </c:pt>
              <c:pt idx="555">
                <c:v>13.943199999999999</c:v>
              </c:pt>
              <c:pt idx="556">
                <c:v>13.9198</c:v>
              </c:pt>
              <c:pt idx="557">
                <c:v>13.862399999999999</c:v>
              </c:pt>
              <c:pt idx="558">
                <c:v>13.824400000000001</c:v>
              </c:pt>
              <c:pt idx="559">
                <c:v>13.881600000000001</c:v>
              </c:pt>
              <c:pt idx="560">
                <c:v>13.810600000000001</c:v>
              </c:pt>
              <c:pt idx="561">
                <c:v>13.8393</c:v>
              </c:pt>
              <c:pt idx="562">
                <c:v>13.9155</c:v>
              </c:pt>
              <c:pt idx="563">
                <c:v>13.9307</c:v>
              </c:pt>
              <c:pt idx="564">
                <c:v>13.811199999999999</c:v>
              </c:pt>
              <c:pt idx="565">
                <c:v>13.7561</c:v>
              </c:pt>
              <c:pt idx="566">
                <c:v>13.6356</c:v>
              </c:pt>
              <c:pt idx="567">
                <c:v>13.403499999999999</c:v>
              </c:pt>
              <c:pt idx="568">
                <c:v>13.584099999999999</c:v>
              </c:pt>
              <c:pt idx="569">
                <c:v>13.6189</c:v>
              </c:pt>
              <c:pt idx="570">
                <c:v>13.7592</c:v>
              </c:pt>
              <c:pt idx="571">
                <c:v>13.8041</c:v>
              </c:pt>
              <c:pt idx="572">
                <c:v>13.9428</c:v>
              </c:pt>
              <c:pt idx="573">
                <c:v>13.950799999999999</c:v>
              </c:pt>
              <c:pt idx="574">
                <c:v>13.9627</c:v>
              </c:pt>
              <c:pt idx="575">
                <c:v>13.949299999999999</c:v>
              </c:pt>
              <c:pt idx="576">
                <c:v>14.061400000000001</c:v>
              </c:pt>
              <c:pt idx="577">
                <c:v>14.03</c:v>
              </c:pt>
              <c:pt idx="578">
                <c:v>14.0518</c:v>
              </c:pt>
              <c:pt idx="579">
                <c:v>14.098000000000001</c:v>
              </c:pt>
              <c:pt idx="580">
                <c:v>14.1432</c:v>
              </c:pt>
              <c:pt idx="581">
                <c:v>14.113300000000001</c:v>
              </c:pt>
              <c:pt idx="582">
                <c:v>13.8614</c:v>
              </c:pt>
              <c:pt idx="583">
                <c:v>14.1099</c:v>
              </c:pt>
              <c:pt idx="584">
                <c:v>14.147</c:v>
              </c:pt>
              <c:pt idx="585">
                <c:v>14.2309</c:v>
              </c:pt>
              <c:pt idx="586">
                <c:v>14.311500000000001</c:v>
              </c:pt>
              <c:pt idx="587">
                <c:v>14.3117</c:v>
              </c:pt>
              <c:pt idx="588">
                <c:v>14.2624</c:v>
              </c:pt>
              <c:pt idx="589">
                <c:v>14.3452</c:v>
              </c:pt>
              <c:pt idx="590">
                <c:v>14.3743</c:v>
              </c:pt>
              <c:pt idx="591">
                <c:v>14.5358</c:v>
              </c:pt>
              <c:pt idx="592">
                <c:v>14.606199999999999</c:v>
              </c:pt>
              <c:pt idx="593">
                <c:v>14.7148</c:v>
              </c:pt>
              <c:pt idx="594">
                <c:v>14.6945</c:v>
              </c:pt>
              <c:pt idx="595">
                <c:v>14.635199999999999</c:v>
              </c:pt>
              <c:pt idx="596">
                <c:v>14.8315</c:v>
              </c:pt>
              <c:pt idx="597">
                <c:v>14.676500000000001</c:v>
              </c:pt>
              <c:pt idx="598">
                <c:v>14.504799999999999</c:v>
              </c:pt>
              <c:pt idx="599">
                <c:v>14.6761</c:v>
              </c:pt>
              <c:pt idx="600">
                <c:v>14.5319</c:v>
              </c:pt>
              <c:pt idx="601">
                <c:v>14.214700000000001</c:v>
              </c:pt>
              <c:pt idx="602">
                <c:v>14.215299999999999</c:v>
              </c:pt>
              <c:pt idx="603">
                <c:v>14.159800000000001</c:v>
              </c:pt>
              <c:pt idx="604">
                <c:v>14.4528</c:v>
              </c:pt>
              <c:pt idx="605">
                <c:v>14.655799999999999</c:v>
              </c:pt>
              <c:pt idx="606">
                <c:v>14.614100000000001</c:v>
              </c:pt>
              <c:pt idx="607">
                <c:v>14.413600000000001</c:v>
              </c:pt>
              <c:pt idx="608">
                <c:v>14.3626</c:v>
              </c:pt>
              <c:pt idx="609">
                <c:v>14.3932</c:v>
              </c:pt>
              <c:pt idx="610">
                <c:v>14.3263</c:v>
              </c:pt>
              <c:pt idx="611">
                <c:v>14.4864</c:v>
              </c:pt>
              <c:pt idx="612">
                <c:v>15.064399999999999</c:v>
              </c:pt>
              <c:pt idx="613">
                <c:v>15.2719</c:v>
              </c:pt>
              <c:pt idx="614">
                <c:v>15.3895</c:v>
              </c:pt>
              <c:pt idx="615">
                <c:v>15.3955</c:v>
              </c:pt>
              <c:pt idx="616">
                <c:v>15.305999999999999</c:v>
              </c:pt>
              <c:pt idx="617">
                <c:v>15.3681</c:v>
              </c:pt>
              <c:pt idx="618">
                <c:v>15.3011</c:v>
              </c:pt>
              <c:pt idx="619">
                <c:v>15.3148</c:v>
              </c:pt>
              <c:pt idx="620">
                <c:v>15.277799999999999</c:v>
              </c:pt>
              <c:pt idx="621">
                <c:v>15.1539</c:v>
              </c:pt>
              <c:pt idx="622">
                <c:v>14.9031</c:v>
              </c:pt>
              <c:pt idx="623">
                <c:v>15.051600000000001</c:v>
              </c:pt>
              <c:pt idx="624">
                <c:v>15.0649</c:v>
              </c:pt>
              <c:pt idx="625">
                <c:v>14.9453</c:v>
              </c:pt>
              <c:pt idx="626">
                <c:v>14.7393</c:v>
              </c:pt>
              <c:pt idx="627">
                <c:v>13.5717</c:v>
              </c:pt>
              <c:pt idx="628">
                <c:v>13.5893</c:v>
              </c:pt>
              <c:pt idx="629">
                <c:v>13.4656</c:v>
              </c:pt>
              <c:pt idx="630">
                <c:v>13.943</c:v>
              </c:pt>
              <c:pt idx="631">
                <c:v>14.1675</c:v>
              </c:pt>
              <c:pt idx="632">
                <c:v>14.372400000000001</c:v>
              </c:pt>
              <c:pt idx="633">
                <c:v>14.5124</c:v>
              </c:pt>
              <c:pt idx="634">
                <c:v>14.406000000000001</c:v>
              </c:pt>
              <c:pt idx="635">
                <c:v>14.5387</c:v>
              </c:pt>
              <c:pt idx="636">
                <c:v>14.560600000000001</c:v>
              </c:pt>
              <c:pt idx="637">
                <c:v>14.601800000000001</c:v>
              </c:pt>
              <c:pt idx="638">
                <c:v>14.620100000000001</c:v>
              </c:pt>
              <c:pt idx="639">
                <c:v>14.928599999999999</c:v>
              </c:pt>
              <c:pt idx="640">
                <c:v>14.8886</c:v>
              </c:pt>
              <c:pt idx="641">
                <c:v>14.9329</c:v>
              </c:pt>
              <c:pt idx="642">
                <c:v>15.0123</c:v>
              </c:pt>
              <c:pt idx="643">
                <c:v>15.0611</c:v>
              </c:pt>
              <c:pt idx="644">
                <c:v>15.1555</c:v>
              </c:pt>
              <c:pt idx="645">
                <c:v>15.1432</c:v>
              </c:pt>
              <c:pt idx="646">
                <c:v>15.433299999999999</c:v>
              </c:pt>
              <c:pt idx="647">
                <c:v>15.520200000000001</c:v>
              </c:pt>
              <c:pt idx="648">
                <c:v>15.490600000000001</c:v>
              </c:pt>
              <c:pt idx="649">
                <c:v>15.4892</c:v>
              </c:pt>
              <c:pt idx="650">
                <c:v>15.4396</c:v>
              </c:pt>
              <c:pt idx="651">
                <c:v>15.502599999999999</c:v>
              </c:pt>
              <c:pt idx="652">
                <c:v>15.8209</c:v>
              </c:pt>
              <c:pt idx="653">
                <c:v>15.7521</c:v>
              </c:pt>
              <c:pt idx="654">
                <c:v>14.9756</c:v>
              </c:pt>
              <c:pt idx="655">
                <c:v>15.022399999999999</c:v>
              </c:pt>
              <c:pt idx="656">
                <c:v>15.0062</c:v>
              </c:pt>
              <c:pt idx="657">
                <c:v>14.9361</c:v>
              </c:pt>
              <c:pt idx="658">
                <c:v>14.9368</c:v>
              </c:pt>
              <c:pt idx="659">
                <c:v>15.04</c:v>
              </c:pt>
              <c:pt idx="660">
                <c:v>14.9231</c:v>
              </c:pt>
              <c:pt idx="661">
                <c:v>14.9953</c:v>
              </c:pt>
              <c:pt idx="662">
                <c:v>14.988899999999999</c:v>
              </c:pt>
              <c:pt idx="663">
                <c:v>14.940799999999999</c:v>
              </c:pt>
              <c:pt idx="664">
                <c:v>14.9377</c:v>
              </c:pt>
              <c:pt idx="665">
                <c:v>15.0253</c:v>
              </c:pt>
              <c:pt idx="666">
                <c:v>14.861000000000001</c:v>
              </c:pt>
              <c:pt idx="667">
                <c:v>14.815300000000001</c:v>
              </c:pt>
              <c:pt idx="668">
                <c:v>14.8752</c:v>
              </c:pt>
              <c:pt idx="669">
                <c:v>15.059200000000001</c:v>
              </c:pt>
              <c:pt idx="670">
                <c:v>15.1906</c:v>
              </c:pt>
              <c:pt idx="671">
                <c:v>15.194699999999999</c:v>
              </c:pt>
              <c:pt idx="672">
                <c:v>15.334199999999999</c:v>
              </c:pt>
              <c:pt idx="673">
                <c:v>15.430099999999999</c:v>
              </c:pt>
              <c:pt idx="674">
                <c:v>15.530900000000001</c:v>
              </c:pt>
              <c:pt idx="675">
                <c:v>15.4514</c:v>
              </c:pt>
              <c:pt idx="676">
                <c:v>15.2881</c:v>
              </c:pt>
              <c:pt idx="677">
                <c:v>15.3933</c:v>
              </c:pt>
              <c:pt idx="678">
                <c:v>15.377700000000001</c:v>
              </c:pt>
              <c:pt idx="679">
                <c:v>15.332000000000001</c:v>
              </c:pt>
              <c:pt idx="680">
                <c:v>15.1256</c:v>
              </c:pt>
              <c:pt idx="681">
                <c:v>15.287100000000001</c:v>
              </c:pt>
              <c:pt idx="682">
                <c:v>15.2309</c:v>
              </c:pt>
              <c:pt idx="683">
                <c:v>15.6107</c:v>
              </c:pt>
              <c:pt idx="684">
                <c:v>15.725099999999999</c:v>
              </c:pt>
              <c:pt idx="685">
                <c:v>15.8056</c:v>
              </c:pt>
              <c:pt idx="686">
                <c:v>15.8262</c:v>
              </c:pt>
              <c:pt idx="687">
                <c:v>15.752700000000001</c:v>
              </c:pt>
              <c:pt idx="688">
                <c:v>15.8672</c:v>
              </c:pt>
              <c:pt idx="689">
                <c:v>15.879799999999999</c:v>
              </c:pt>
              <c:pt idx="690">
                <c:v>15.9666</c:v>
              </c:pt>
              <c:pt idx="691">
                <c:v>15.888</c:v>
              </c:pt>
              <c:pt idx="692">
                <c:v>15.8192</c:v>
              </c:pt>
              <c:pt idx="693">
                <c:v>15.8902</c:v>
              </c:pt>
              <c:pt idx="694">
                <c:v>15.837999999999999</c:v>
              </c:pt>
              <c:pt idx="695">
                <c:v>15.8818</c:v>
              </c:pt>
              <c:pt idx="696">
                <c:v>15.8545</c:v>
              </c:pt>
              <c:pt idx="697">
                <c:v>15.8484</c:v>
              </c:pt>
              <c:pt idx="698">
                <c:v>16.001100000000001</c:v>
              </c:pt>
              <c:pt idx="699">
                <c:v>16.013999999999999</c:v>
              </c:pt>
              <c:pt idx="700">
                <c:v>16.036200000000001</c:v>
              </c:pt>
              <c:pt idx="701">
                <c:v>16.140999999999998</c:v>
              </c:pt>
              <c:pt idx="702">
                <c:v>16.194500000000001</c:v>
              </c:pt>
              <c:pt idx="703">
                <c:v>16.124600000000001</c:v>
              </c:pt>
              <c:pt idx="704">
                <c:v>16.345600000000001</c:v>
              </c:pt>
              <c:pt idx="705">
                <c:v>16.372699999999998</c:v>
              </c:pt>
              <c:pt idx="706">
                <c:v>16.25</c:v>
              </c:pt>
              <c:pt idx="707">
                <c:v>16.219799999999999</c:v>
              </c:pt>
              <c:pt idx="708">
                <c:v>16.179600000000001</c:v>
              </c:pt>
              <c:pt idx="709">
                <c:v>16.181699999999999</c:v>
              </c:pt>
              <c:pt idx="710">
                <c:v>16.063199999999998</c:v>
              </c:pt>
              <c:pt idx="711">
                <c:v>15.839700000000001</c:v>
              </c:pt>
              <c:pt idx="712">
                <c:v>15.9801</c:v>
              </c:pt>
              <c:pt idx="713">
                <c:v>16.102</c:v>
              </c:pt>
              <c:pt idx="714">
                <c:v>16.0808</c:v>
              </c:pt>
              <c:pt idx="715">
                <c:v>16.284400000000002</c:v>
              </c:pt>
              <c:pt idx="716">
                <c:v>16.1983</c:v>
              </c:pt>
              <c:pt idx="717">
                <c:v>16.2333</c:v>
              </c:pt>
              <c:pt idx="718">
                <c:v>16.256399999999999</c:v>
              </c:pt>
              <c:pt idx="719">
                <c:v>16.511199999999999</c:v>
              </c:pt>
              <c:pt idx="720">
                <c:v>16.453399999999998</c:v>
              </c:pt>
              <c:pt idx="721">
                <c:v>16.439</c:v>
              </c:pt>
              <c:pt idx="722">
                <c:v>16.455400000000001</c:v>
              </c:pt>
              <c:pt idx="723">
                <c:v>15.296200000000001</c:v>
              </c:pt>
              <c:pt idx="724">
                <c:v>15.159599999999999</c:v>
              </c:pt>
              <c:pt idx="725">
                <c:v>15.259600000000001</c:v>
              </c:pt>
              <c:pt idx="726">
                <c:v>15.329700000000001</c:v>
              </c:pt>
              <c:pt idx="727">
                <c:v>15.524900000000001</c:v>
              </c:pt>
              <c:pt idx="728">
                <c:v>15.3901</c:v>
              </c:pt>
              <c:pt idx="729">
                <c:v>15.349</c:v>
              </c:pt>
              <c:pt idx="730">
                <c:v>15.2385</c:v>
              </c:pt>
              <c:pt idx="731">
                <c:v>15.227</c:v>
              </c:pt>
              <c:pt idx="732">
                <c:v>15.324</c:v>
              </c:pt>
              <c:pt idx="733">
                <c:v>15.3156</c:v>
              </c:pt>
              <c:pt idx="734">
                <c:v>15.3347</c:v>
              </c:pt>
              <c:pt idx="735">
                <c:v>15.267099999999999</c:v>
              </c:pt>
              <c:pt idx="736">
                <c:v>15.442399999999999</c:v>
              </c:pt>
              <c:pt idx="737">
                <c:v>15.5244</c:v>
              </c:pt>
              <c:pt idx="738">
                <c:v>15.687099999999999</c:v>
              </c:pt>
              <c:pt idx="739">
                <c:v>15.8317</c:v>
              </c:pt>
              <c:pt idx="740">
                <c:v>15.8619</c:v>
              </c:pt>
              <c:pt idx="741">
                <c:v>16.051500000000001</c:v>
              </c:pt>
              <c:pt idx="742">
                <c:v>16.0916</c:v>
              </c:pt>
              <c:pt idx="743">
                <c:v>16.226800000000001</c:v>
              </c:pt>
              <c:pt idx="744">
                <c:v>16.323</c:v>
              </c:pt>
              <c:pt idx="745">
                <c:v>16.3109</c:v>
              </c:pt>
              <c:pt idx="746">
                <c:v>16.251999999999999</c:v>
              </c:pt>
              <c:pt idx="747">
                <c:v>16.2865</c:v>
              </c:pt>
              <c:pt idx="748">
                <c:v>16.321000000000002</c:v>
              </c:pt>
              <c:pt idx="749">
                <c:v>16.418700000000001</c:v>
              </c:pt>
              <c:pt idx="750">
                <c:v>16.236499999999999</c:v>
              </c:pt>
              <c:pt idx="751">
                <c:v>16.016100000000002</c:v>
              </c:pt>
              <c:pt idx="752">
                <c:v>16.186900000000001</c:v>
              </c:pt>
              <c:pt idx="753">
                <c:v>16.267499999999998</c:v>
              </c:pt>
              <c:pt idx="754">
                <c:v>16.412500000000001</c:v>
              </c:pt>
              <c:pt idx="755">
                <c:v>16.594799999999999</c:v>
              </c:pt>
              <c:pt idx="756">
                <c:v>16.669799999999999</c:v>
              </c:pt>
              <c:pt idx="757">
                <c:v>16.649899999999999</c:v>
              </c:pt>
              <c:pt idx="758">
                <c:v>16.6861</c:v>
              </c:pt>
              <c:pt idx="759">
                <c:v>16.647400000000001</c:v>
              </c:pt>
              <c:pt idx="760">
                <c:v>16.694199999999999</c:v>
              </c:pt>
              <c:pt idx="761">
                <c:v>16.6941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96F-4C18-B593-A35328F01371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75</c:v>
              </c:pt>
              <c:pt idx="1">
                <c:v>44876</c:v>
              </c:pt>
              <c:pt idx="2">
                <c:v>44879</c:v>
              </c:pt>
              <c:pt idx="3">
                <c:v>44880</c:v>
              </c:pt>
              <c:pt idx="4">
                <c:v>44881</c:v>
              </c:pt>
              <c:pt idx="5">
                <c:v>44882</c:v>
              </c:pt>
              <c:pt idx="6">
                <c:v>44883</c:v>
              </c:pt>
              <c:pt idx="7">
                <c:v>44886</c:v>
              </c:pt>
              <c:pt idx="8">
                <c:v>44887</c:v>
              </c:pt>
              <c:pt idx="9">
                <c:v>44888</c:v>
              </c:pt>
              <c:pt idx="10">
                <c:v>44889</c:v>
              </c:pt>
              <c:pt idx="11">
                <c:v>44890</c:v>
              </c:pt>
              <c:pt idx="12">
                <c:v>44893</c:v>
              </c:pt>
              <c:pt idx="13">
                <c:v>44894</c:v>
              </c:pt>
              <c:pt idx="14">
                <c:v>44895</c:v>
              </c:pt>
              <c:pt idx="15">
                <c:v>44896</c:v>
              </c:pt>
              <c:pt idx="16">
                <c:v>44897</c:v>
              </c:pt>
              <c:pt idx="17">
                <c:v>44900</c:v>
              </c:pt>
              <c:pt idx="18">
                <c:v>44901</c:v>
              </c:pt>
              <c:pt idx="19">
                <c:v>44902</c:v>
              </c:pt>
              <c:pt idx="20">
                <c:v>44903</c:v>
              </c:pt>
              <c:pt idx="21">
                <c:v>44904</c:v>
              </c:pt>
              <c:pt idx="22">
                <c:v>44907</c:v>
              </c:pt>
              <c:pt idx="23">
                <c:v>44908</c:v>
              </c:pt>
              <c:pt idx="24">
                <c:v>44909</c:v>
              </c:pt>
              <c:pt idx="25">
                <c:v>44910</c:v>
              </c:pt>
              <c:pt idx="26">
                <c:v>44911</c:v>
              </c:pt>
              <c:pt idx="27">
                <c:v>44914</c:v>
              </c:pt>
              <c:pt idx="28">
                <c:v>44915</c:v>
              </c:pt>
              <c:pt idx="29">
                <c:v>44916</c:v>
              </c:pt>
              <c:pt idx="30">
                <c:v>44917</c:v>
              </c:pt>
              <c:pt idx="31">
                <c:v>44918</c:v>
              </c:pt>
              <c:pt idx="32">
                <c:v>44921</c:v>
              </c:pt>
              <c:pt idx="33">
                <c:v>44922</c:v>
              </c:pt>
              <c:pt idx="34">
                <c:v>44923</c:v>
              </c:pt>
              <c:pt idx="35">
                <c:v>44924</c:v>
              </c:pt>
              <c:pt idx="36">
                <c:v>44925</c:v>
              </c:pt>
              <c:pt idx="37">
                <c:v>44928</c:v>
              </c:pt>
              <c:pt idx="38">
                <c:v>44929</c:v>
              </c:pt>
              <c:pt idx="39">
                <c:v>44930</c:v>
              </c:pt>
              <c:pt idx="40">
                <c:v>44931</c:v>
              </c:pt>
              <c:pt idx="41">
                <c:v>44932</c:v>
              </c:pt>
              <c:pt idx="42">
                <c:v>44935</c:v>
              </c:pt>
              <c:pt idx="43">
                <c:v>44936</c:v>
              </c:pt>
              <c:pt idx="44">
                <c:v>44937</c:v>
              </c:pt>
              <c:pt idx="45">
                <c:v>44938</c:v>
              </c:pt>
              <c:pt idx="46">
                <c:v>44939</c:v>
              </c:pt>
              <c:pt idx="47">
                <c:v>44942</c:v>
              </c:pt>
              <c:pt idx="48">
                <c:v>44943</c:v>
              </c:pt>
              <c:pt idx="49">
                <c:v>44944</c:v>
              </c:pt>
              <c:pt idx="50">
                <c:v>44945</c:v>
              </c:pt>
              <c:pt idx="51">
                <c:v>44946</c:v>
              </c:pt>
              <c:pt idx="52">
                <c:v>44949</c:v>
              </c:pt>
              <c:pt idx="53">
                <c:v>44950</c:v>
              </c:pt>
              <c:pt idx="54">
                <c:v>44951</c:v>
              </c:pt>
              <c:pt idx="55">
                <c:v>44952</c:v>
              </c:pt>
              <c:pt idx="56">
                <c:v>44953</c:v>
              </c:pt>
              <c:pt idx="57">
                <c:v>44956</c:v>
              </c:pt>
              <c:pt idx="58">
                <c:v>44957</c:v>
              </c:pt>
              <c:pt idx="59">
                <c:v>44958</c:v>
              </c:pt>
              <c:pt idx="60">
                <c:v>44959</c:v>
              </c:pt>
              <c:pt idx="61">
                <c:v>44960</c:v>
              </c:pt>
              <c:pt idx="62">
                <c:v>44963</c:v>
              </c:pt>
              <c:pt idx="63">
                <c:v>44964</c:v>
              </c:pt>
              <c:pt idx="64">
                <c:v>44965</c:v>
              </c:pt>
              <c:pt idx="65">
                <c:v>44966</c:v>
              </c:pt>
              <c:pt idx="66">
                <c:v>44967</c:v>
              </c:pt>
              <c:pt idx="67">
                <c:v>44970</c:v>
              </c:pt>
              <c:pt idx="68">
                <c:v>44971</c:v>
              </c:pt>
              <c:pt idx="69">
                <c:v>44972</c:v>
              </c:pt>
              <c:pt idx="70">
                <c:v>44973</c:v>
              </c:pt>
              <c:pt idx="71">
                <c:v>44974</c:v>
              </c:pt>
              <c:pt idx="72">
                <c:v>44977</c:v>
              </c:pt>
              <c:pt idx="73">
                <c:v>44978</c:v>
              </c:pt>
              <c:pt idx="74">
                <c:v>44979</c:v>
              </c:pt>
              <c:pt idx="75">
                <c:v>44980</c:v>
              </c:pt>
              <c:pt idx="76">
                <c:v>44981</c:v>
              </c:pt>
              <c:pt idx="77">
                <c:v>44984</c:v>
              </c:pt>
              <c:pt idx="78">
                <c:v>44985</c:v>
              </c:pt>
              <c:pt idx="79">
                <c:v>44986</c:v>
              </c:pt>
              <c:pt idx="80">
                <c:v>44987</c:v>
              </c:pt>
              <c:pt idx="81">
                <c:v>44988</c:v>
              </c:pt>
              <c:pt idx="82">
                <c:v>44991</c:v>
              </c:pt>
              <c:pt idx="83">
                <c:v>44992</c:v>
              </c:pt>
              <c:pt idx="84">
                <c:v>44993</c:v>
              </c:pt>
              <c:pt idx="85">
                <c:v>44994</c:v>
              </c:pt>
              <c:pt idx="86">
                <c:v>44995</c:v>
              </c:pt>
              <c:pt idx="87">
                <c:v>44998</c:v>
              </c:pt>
              <c:pt idx="88">
                <c:v>44999</c:v>
              </c:pt>
              <c:pt idx="89">
                <c:v>45000</c:v>
              </c:pt>
              <c:pt idx="90">
                <c:v>45001</c:v>
              </c:pt>
              <c:pt idx="91">
                <c:v>45002</c:v>
              </c:pt>
              <c:pt idx="92">
                <c:v>45005</c:v>
              </c:pt>
              <c:pt idx="93">
                <c:v>45006</c:v>
              </c:pt>
              <c:pt idx="94">
                <c:v>45007</c:v>
              </c:pt>
              <c:pt idx="95">
                <c:v>45008</c:v>
              </c:pt>
              <c:pt idx="96">
                <c:v>45009</c:v>
              </c:pt>
              <c:pt idx="97">
                <c:v>45012</c:v>
              </c:pt>
              <c:pt idx="98">
                <c:v>45013</c:v>
              </c:pt>
              <c:pt idx="99">
                <c:v>45014</c:v>
              </c:pt>
              <c:pt idx="100">
                <c:v>45015</c:v>
              </c:pt>
              <c:pt idx="101">
                <c:v>45016</c:v>
              </c:pt>
              <c:pt idx="102">
                <c:v>45019</c:v>
              </c:pt>
              <c:pt idx="103">
                <c:v>45020</c:v>
              </c:pt>
              <c:pt idx="104">
                <c:v>45021</c:v>
              </c:pt>
              <c:pt idx="105">
                <c:v>45022</c:v>
              </c:pt>
              <c:pt idx="106">
                <c:v>45023</c:v>
              </c:pt>
              <c:pt idx="107">
                <c:v>45026</c:v>
              </c:pt>
              <c:pt idx="108">
                <c:v>45027</c:v>
              </c:pt>
              <c:pt idx="109">
                <c:v>45028</c:v>
              </c:pt>
              <c:pt idx="110">
                <c:v>45029</c:v>
              </c:pt>
              <c:pt idx="111">
                <c:v>45030</c:v>
              </c:pt>
              <c:pt idx="112">
                <c:v>45033</c:v>
              </c:pt>
              <c:pt idx="113">
                <c:v>45034</c:v>
              </c:pt>
              <c:pt idx="114">
                <c:v>45035</c:v>
              </c:pt>
              <c:pt idx="115">
                <c:v>45036</c:v>
              </c:pt>
              <c:pt idx="116">
                <c:v>45037</c:v>
              </c:pt>
              <c:pt idx="117">
                <c:v>45040</c:v>
              </c:pt>
              <c:pt idx="118">
                <c:v>45041</c:v>
              </c:pt>
              <c:pt idx="119">
                <c:v>45042</c:v>
              </c:pt>
              <c:pt idx="120">
                <c:v>45043</c:v>
              </c:pt>
              <c:pt idx="121">
                <c:v>45044</c:v>
              </c:pt>
              <c:pt idx="122">
                <c:v>45047</c:v>
              </c:pt>
              <c:pt idx="123">
                <c:v>45048</c:v>
              </c:pt>
              <c:pt idx="124">
                <c:v>45049</c:v>
              </c:pt>
              <c:pt idx="125">
                <c:v>45050</c:v>
              </c:pt>
              <c:pt idx="126">
                <c:v>45051</c:v>
              </c:pt>
              <c:pt idx="127">
                <c:v>45054</c:v>
              </c:pt>
              <c:pt idx="128">
                <c:v>45055</c:v>
              </c:pt>
              <c:pt idx="129">
                <c:v>45056</c:v>
              </c:pt>
              <c:pt idx="130">
                <c:v>45057</c:v>
              </c:pt>
              <c:pt idx="131">
                <c:v>45058</c:v>
              </c:pt>
              <c:pt idx="132">
                <c:v>45061</c:v>
              </c:pt>
              <c:pt idx="133">
                <c:v>45062</c:v>
              </c:pt>
              <c:pt idx="134">
                <c:v>45063</c:v>
              </c:pt>
              <c:pt idx="135">
                <c:v>45064</c:v>
              </c:pt>
              <c:pt idx="136">
                <c:v>45065</c:v>
              </c:pt>
              <c:pt idx="137">
                <c:v>45068</c:v>
              </c:pt>
              <c:pt idx="138">
                <c:v>45069</c:v>
              </c:pt>
              <c:pt idx="139">
                <c:v>45070</c:v>
              </c:pt>
              <c:pt idx="140">
                <c:v>45071</c:v>
              </c:pt>
              <c:pt idx="141">
                <c:v>45072</c:v>
              </c:pt>
              <c:pt idx="142">
                <c:v>45075</c:v>
              </c:pt>
              <c:pt idx="143">
                <c:v>45076</c:v>
              </c:pt>
              <c:pt idx="144">
                <c:v>45077</c:v>
              </c:pt>
              <c:pt idx="145">
                <c:v>45078</c:v>
              </c:pt>
              <c:pt idx="146">
                <c:v>45079</c:v>
              </c:pt>
              <c:pt idx="147">
                <c:v>45082</c:v>
              </c:pt>
              <c:pt idx="148">
                <c:v>45083</c:v>
              </c:pt>
              <c:pt idx="149">
                <c:v>45084</c:v>
              </c:pt>
              <c:pt idx="150">
                <c:v>45085</c:v>
              </c:pt>
              <c:pt idx="151">
                <c:v>45086</c:v>
              </c:pt>
              <c:pt idx="152">
                <c:v>45089</c:v>
              </c:pt>
              <c:pt idx="153">
                <c:v>45090</c:v>
              </c:pt>
              <c:pt idx="154">
                <c:v>45091</c:v>
              </c:pt>
              <c:pt idx="155">
                <c:v>45092</c:v>
              </c:pt>
              <c:pt idx="156">
                <c:v>45093</c:v>
              </c:pt>
              <c:pt idx="157">
                <c:v>45096</c:v>
              </c:pt>
              <c:pt idx="158">
                <c:v>45097</c:v>
              </c:pt>
              <c:pt idx="159">
                <c:v>45098</c:v>
              </c:pt>
              <c:pt idx="160">
                <c:v>45099</c:v>
              </c:pt>
              <c:pt idx="161">
                <c:v>45100</c:v>
              </c:pt>
              <c:pt idx="162">
                <c:v>45103</c:v>
              </c:pt>
              <c:pt idx="163">
                <c:v>45104</c:v>
              </c:pt>
              <c:pt idx="164">
                <c:v>45105</c:v>
              </c:pt>
              <c:pt idx="165">
                <c:v>45106</c:v>
              </c:pt>
              <c:pt idx="166">
                <c:v>45107</c:v>
              </c:pt>
              <c:pt idx="167">
                <c:v>45110</c:v>
              </c:pt>
              <c:pt idx="168">
                <c:v>45111</c:v>
              </c:pt>
              <c:pt idx="169">
                <c:v>45112</c:v>
              </c:pt>
              <c:pt idx="170">
                <c:v>45113</c:v>
              </c:pt>
              <c:pt idx="171">
                <c:v>45114</c:v>
              </c:pt>
              <c:pt idx="172">
                <c:v>45117</c:v>
              </c:pt>
              <c:pt idx="173">
                <c:v>45118</c:v>
              </c:pt>
              <c:pt idx="174">
                <c:v>45119</c:v>
              </c:pt>
              <c:pt idx="175">
                <c:v>45120</c:v>
              </c:pt>
              <c:pt idx="176">
                <c:v>45121</c:v>
              </c:pt>
              <c:pt idx="177">
                <c:v>45124</c:v>
              </c:pt>
              <c:pt idx="178">
                <c:v>45125</c:v>
              </c:pt>
              <c:pt idx="179">
                <c:v>45126</c:v>
              </c:pt>
              <c:pt idx="180">
                <c:v>45127</c:v>
              </c:pt>
              <c:pt idx="181">
                <c:v>45128</c:v>
              </c:pt>
              <c:pt idx="182">
                <c:v>45131</c:v>
              </c:pt>
              <c:pt idx="183">
                <c:v>45132</c:v>
              </c:pt>
              <c:pt idx="184">
                <c:v>45133</c:v>
              </c:pt>
              <c:pt idx="185">
                <c:v>45134</c:v>
              </c:pt>
              <c:pt idx="186">
                <c:v>45135</c:v>
              </c:pt>
              <c:pt idx="187">
                <c:v>45138</c:v>
              </c:pt>
              <c:pt idx="188">
                <c:v>45139</c:v>
              </c:pt>
              <c:pt idx="189">
                <c:v>45140</c:v>
              </c:pt>
              <c:pt idx="190">
                <c:v>45141</c:v>
              </c:pt>
              <c:pt idx="191">
                <c:v>45142</c:v>
              </c:pt>
              <c:pt idx="192">
                <c:v>45145</c:v>
              </c:pt>
              <c:pt idx="193">
                <c:v>45146</c:v>
              </c:pt>
              <c:pt idx="194">
                <c:v>45147</c:v>
              </c:pt>
              <c:pt idx="195">
                <c:v>45148</c:v>
              </c:pt>
              <c:pt idx="196">
                <c:v>45149</c:v>
              </c:pt>
              <c:pt idx="197">
                <c:v>45152</c:v>
              </c:pt>
              <c:pt idx="198">
                <c:v>45153</c:v>
              </c:pt>
              <c:pt idx="199">
                <c:v>45154</c:v>
              </c:pt>
              <c:pt idx="200">
                <c:v>45155</c:v>
              </c:pt>
              <c:pt idx="201">
                <c:v>45156</c:v>
              </c:pt>
              <c:pt idx="202">
                <c:v>45159</c:v>
              </c:pt>
              <c:pt idx="203">
                <c:v>45160</c:v>
              </c:pt>
              <c:pt idx="204">
                <c:v>45161</c:v>
              </c:pt>
              <c:pt idx="205">
                <c:v>45162</c:v>
              </c:pt>
              <c:pt idx="206">
                <c:v>45163</c:v>
              </c:pt>
              <c:pt idx="207">
                <c:v>45166</c:v>
              </c:pt>
              <c:pt idx="208">
                <c:v>45167</c:v>
              </c:pt>
              <c:pt idx="209">
                <c:v>45168</c:v>
              </c:pt>
              <c:pt idx="210">
                <c:v>45169</c:v>
              </c:pt>
              <c:pt idx="211">
                <c:v>45170</c:v>
              </c:pt>
              <c:pt idx="212">
                <c:v>45173</c:v>
              </c:pt>
              <c:pt idx="213">
                <c:v>45174</c:v>
              </c:pt>
              <c:pt idx="214">
                <c:v>45175</c:v>
              </c:pt>
              <c:pt idx="215">
                <c:v>45176</c:v>
              </c:pt>
              <c:pt idx="216">
                <c:v>45177</c:v>
              </c:pt>
              <c:pt idx="217">
                <c:v>45180</c:v>
              </c:pt>
              <c:pt idx="218">
                <c:v>45181</c:v>
              </c:pt>
              <c:pt idx="219">
                <c:v>45182</c:v>
              </c:pt>
              <c:pt idx="220">
                <c:v>45183</c:v>
              </c:pt>
              <c:pt idx="221">
                <c:v>45184</c:v>
              </c:pt>
              <c:pt idx="222">
                <c:v>45187</c:v>
              </c:pt>
              <c:pt idx="223">
                <c:v>45188</c:v>
              </c:pt>
              <c:pt idx="224">
                <c:v>45189</c:v>
              </c:pt>
              <c:pt idx="225">
                <c:v>45190</c:v>
              </c:pt>
              <c:pt idx="226">
                <c:v>45191</c:v>
              </c:pt>
              <c:pt idx="227">
                <c:v>45194</c:v>
              </c:pt>
              <c:pt idx="228">
                <c:v>45195</c:v>
              </c:pt>
              <c:pt idx="229">
                <c:v>45196</c:v>
              </c:pt>
              <c:pt idx="230">
                <c:v>45197</c:v>
              </c:pt>
              <c:pt idx="231">
                <c:v>45198</c:v>
              </c:pt>
              <c:pt idx="232">
                <c:v>45201</c:v>
              </c:pt>
              <c:pt idx="233">
                <c:v>45202</c:v>
              </c:pt>
              <c:pt idx="234">
                <c:v>45203</c:v>
              </c:pt>
              <c:pt idx="235">
                <c:v>45204</c:v>
              </c:pt>
              <c:pt idx="236">
                <c:v>45205</c:v>
              </c:pt>
              <c:pt idx="237">
                <c:v>45208</c:v>
              </c:pt>
              <c:pt idx="238">
                <c:v>45209</c:v>
              </c:pt>
              <c:pt idx="239">
                <c:v>45210</c:v>
              </c:pt>
              <c:pt idx="240">
                <c:v>45211</c:v>
              </c:pt>
              <c:pt idx="241">
                <c:v>45212</c:v>
              </c:pt>
              <c:pt idx="242">
                <c:v>45215</c:v>
              </c:pt>
              <c:pt idx="243">
                <c:v>45216</c:v>
              </c:pt>
              <c:pt idx="244">
                <c:v>45217</c:v>
              </c:pt>
              <c:pt idx="245">
                <c:v>45218</c:v>
              </c:pt>
              <c:pt idx="246">
                <c:v>45219</c:v>
              </c:pt>
              <c:pt idx="247">
                <c:v>45222</c:v>
              </c:pt>
              <c:pt idx="248">
                <c:v>45223</c:v>
              </c:pt>
              <c:pt idx="249">
                <c:v>45224</c:v>
              </c:pt>
              <c:pt idx="250">
                <c:v>45225</c:v>
              </c:pt>
              <c:pt idx="251">
                <c:v>45226</c:v>
              </c:pt>
              <c:pt idx="252">
                <c:v>45229</c:v>
              </c:pt>
              <c:pt idx="253">
                <c:v>45230</c:v>
              </c:pt>
              <c:pt idx="254">
                <c:v>45231</c:v>
              </c:pt>
              <c:pt idx="255">
                <c:v>45232</c:v>
              </c:pt>
              <c:pt idx="256">
                <c:v>45233</c:v>
              </c:pt>
              <c:pt idx="257">
                <c:v>45236</c:v>
              </c:pt>
              <c:pt idx="258">
                <c:v>45237</c:v>
              </c:pt>
              <c:pt idx="259">
                <c:v>45238</c:v>
              </c:pt>
              <c:pt idx="260">
                <c:v>45239</c:v>
              </c:pt>
              <c:pt idx="261">
                <c:v>45240</c:v>
              </c:pt>
              <c:pt idx="262">
                <c:v>45243</c:v>
              </c:pt>
              <c:pt idx="263">
                <c:v>45244</c:v>
              </c:pt>
              <c:pt idx="264">
                <c:v>45245</c:v>
              </c:pt>
              <c:pt idx="265">
                <c:v>45246</c:v>
              </c:pt>
              <c:pt idx="266">
                <c:v>45247</c:v>
              </c:pt>
              <c:pt idx="267">
                <c:v>45250</c:v>
              </c:pt>
              <c:pt idx="268">
                <c:v>45251</c:v>
              </c:pt>
              <c:pt idx="269">
                <c:v>45252</c:v>
              </c:pt>
              <c:pt idx="270">
                <c:v>45253</c:v>
              </c:pt>
              <c:pt idx="271">
                <c:v>45254</c:v>
              </c:pt>
              <c:pt idx="272">
                <c:v>45257</c:v>
              </c:pt>
              <c:pt idx="273">
                <c:v>45258</c:v>
              </c:pt>
              <c:pt idx="274">
                <c:v>45259</c:v>
              </c:pt>
              <c:pt idx="275">
                <c:v>45260</c:v>
              </c:pt>
              <c:pt idx="276">
                <c:v>45261</c:v>
              </c:pt>
              <c:pt idx="277">
                <c:v>45264</c:v>
              </c:pt>
              <c:pt idx="278">
                <c:v>45265</c:v>
              </c:pt>
              <c:pt idx="279">
                <c:v>45266</c:v>
              </c:pt>
              <c:pt idx="280">
                <c:v>45267</c:v>
              </c:pt>
              <c:pt idx="281">
                <c:v>45268</c:v>
              </c:pt>
              <c:pt idx="282">
                <c:v>45271</c:v>
              </c:pt>
              <c:pt idx="283">
                <c:v>45272</c:v>
              </c:pt>
              <c:pt idx="284">
                <c:v>45273</c:v>
              </c:pt>
              <c:pt idx="285">
                <c:v>45274</c:v>
              </c:pt>
              <c:pt idx="286">
                <c:v>45275</c:v>
              </c:pt>
              <c:pt idx="287">
                <c:v>45278</c:v>
              </c:pt>
              <c:pt idx="288">
                <c:v>45279</c:v>
              </c:pt>
              <c:pt idx="289">
                <c:v>45280</c:v>
              </c:pt>
              <c:pt idx="290">
                <c:v>45281</c:v>
              </c:pt>
              <c:pt idx="291">
                <c:v>45282</c:v>
              </c:pt>
              <c:pt idx="292">
                <c:v>45285</c:v>
              </c:pt>
              <c:pt idx="293">
                <c:v>45286</c:v>
              </c:pt>
              <c:pt idx="294">
                <c:v>45287</c:v>
              </c:pt>
              <c:pt idx="295">
                <c:v>45288</c:v>
              </c:pt>
              <c:pt idx="296">
                <c:v>45289</c:v>
              </c:pt>
              <c:pt idx="297">
                <c:v>45292</c:v>
              </c:pt>
              <c:pt idx="298">
                <c:v>45293</c:v>
              </c:pt>
              <c:pt idx="299">
                <c:v>45294</c:v>
              </c:pt>
              <c:pt idx="300">
                <c:v>45295</c:v>
              </c:pt>
              <c:pt idx="301">
                <c:v>45296</c:v>
              </c:pt>
              <c:pt idx="302">
                <c:v>45299</c:v>
              </c:pt>
              <c:pt idx="303">
                <c:v>45300</c:v>
              </c:pt>
              <c:pt idx="304">
                <c:v>45301</c:v>
              </c:pt>
              <c:pt idx="305">
                <c:v>45302</c:v>
              </c:pt>
              <c:pt idx="306">
                <c:v>45303</c:v>
              </c:pt>
              <c:pt idx="307">
                <c:v>45306</c:v>
              </c:pt>
              <c:pt idx="308">
                <c:v>45307</c:v>
              </c:pt>
              <c:pt idx="309">
                <c:v>45308</c:v>
              </c:pt>
              <c:pt idx="310">
                <c:v>45309</c:v>
              </c:pt>
              <c:pt idx="311">
                <c:v>45310</c:v>
              </c:pt>
              <c:pt idx="312">
                <c:v>45313</c:v>
              </c:pt>
              <c:pt idx="313">
                <c:v>45314</c:v>
              </c:pt>
              <c:pt idx="314">
                <c:v>45315</c:v>
              </c:pt>
              <c:pt idx="315">
                <c:v>45316</c:v>
              </c:pt>
              <c:pt idx="316">
                <c:v>45317</c:v>
              </c:pt>
              <c:pt idx="317">
                <c:v>45320</c:v>
              </c:pt>
              <c:pt idx="318">
                <c:v>45321</c:v>
              </c:pt>
              <c:pt idx="319">
                <c:v>45322</c:v>
              </c:pt>
              <c:pt idx="320">
                <c:v>45323</c:v>
              </c:pt>
              <c:pt idx="321">
                <c:v>45324</c:v>
              </c:pt>
              <c:pt idx="322">
                <c:v>45327</c:v>
              </c:pt>
              <c:pt idx="323">
                <c:v>45328</c:v>
              </c:pt>
              <c:pt idx="324">
                <c:v>45329</c:v>
              </c:pt>
              <c:pt idx="325">
                <c:v>45330</c:v>
              </c:pt>
              <c:pt idx="326">
                <c:v>45331</c:v>
              </c:pt>
              <c:pt idx="327">
                <c:v>45334</c:v>
              </c:pt>
              <c:pt idx="328">
                <c:v>45335</c:v>
              </c:pt>
              <c:pt idx="329">
                <c:v>45336</c:v>
              </c:pt>
              <c:pt idx="330">
                <c:v>45337</c:v>
              </c:pt>
              <c:pt idx="331">
                <c:v>45338</c:v>
              </c:pt>
              <c:pt idx="332">
                <c:v>45341</c:v>
              </c:pt>
              <c:pt idx="333">
                <c:v>45342</c:v>
              </c:pt>
              <c:pt idx="334">
                <c:v>45343</c:v>
              </c:pt>
              <c:pt idx="335">
                <c:v>45344</c:v>
              </c:pt>
              <c:pt idx="336">
                <c:v>45345</c:v>
              </c:pt>
              <c:pt idx="337">
                <c:v>45348</c:v>
              </c:pt>
              <c:pt idx="338">
                <c:v>45349</c:v>
              </c:pt>
              <c:pt idx="339">
                <c:v>45350</c:v>
              </c:pt>
              <c:pt idx="340">
                <c:v>45351</c:v>
              </c:pt>
              <c:pt idx="341">
                <c:v>45352</c:v>
              </c:pt>
              <c:pt idx="342">
                <c:v>45355</c:v>
              </c:pt>
              <c:pt idx="343">
                <c:v>45356</c:v>
              </c:pt>
              <c:pt idx="344">
                <c:v>45357</c:v>
              </c:pt>
              <c:pt idx="345">
                <c:v>45358</c:v>
              </c:pt>
              <c:pt idx="346">
                <c:v>45359</c:v>
              </c:pt>
              <c:pt idx="347">
                <c:v>45362</c:v>
              </c:pt>
              <c:pt idx="348">
                <c:v>45363</c:v>
              </c:pt>
              <c:pt idx="349">
                <c:v>45364</c:v>
              </c:pt>
              <c:pt idx="350">
                <c:v>45365</c:v>
              </c:pt>
              <c:pt idx="351">
                <c:v>45366</c:v>
              </c:pt>
              <c:pt idx="352">
                <c:v>45369</c:v>
              </c:pt>
              <c:pt idx="353">
                <c:v>45370</c:v>
              </c:pt>
              <c:pt idx="354">
                <c:v>45371</c:v>
              </c:pt>
              <c:pt idx="355">
                <c:v>45372</c:v>
              </c:pt>
              <c:pt idx="356">
                <c:v>45373</c:v>
              </c:pt>
              <c:pt idx="357">
                <c:v>45376</c:v>
              </c:pt>
              <c:pt idx="358">
                <c:v>45377</c:v>
              </c:pt>
              <c:pt idx="359">
                <c:v>45378</c:v>
              </c:pt>
              <c:pt idx="360">
                <c:v>45379</c:v>
              </c:pt>
              <c:pt idx="361">
                <c:v>45380</c:v>
              </c:pt>
              <c:pt idx="362">
                <c:v>45383</c:v>
              </c:pt>
              <c:pt idx="363">
                <c:v>45384</c:v>
              </c:pt>
              <c:pt idx="364">
                <c:v>45385</c:v>
              </c:pt>
              <c:pt idx="365">
                <c:v>45386</c:v>
              </c:pt>
              <c:pt idx="366">
                <c:v>45387</c:v>
              </c:pt>
              <c:pt idx="367">
                <c:v>45390</c:v>
              </c:pt>
              <c:pt idx="368">
                <c:v>45391</c:v>
              </c:pt>
              <c:pt idx="369">
                <c:v>45392</c:v>
              </c:pt>
              <c:pt idx="370">
                <c:v>45393</c:v>
              </c:pt>
              <c:pt idx="371">
                <c:v>45394</c:v>
              </c:pt>
              <c:pt idx="372">
                <c:v>45397</c:v>
              </c:pt>
              <c:pt idx="373">
                <c:v>45398</c:v>
              </c:pt>
              <c:pt idx="374">
                <c:v>45399</c:v>
              </c:pt>
              <c:pt idx="375">
                <c:v>45400</c:v>
              </c:pt>
              <c:pt idx="376">
                <c:v>45401</c:v>
              </c:pt>
              <c:pt idx="377">
                <c:v>45404</c:v>
              </c:pt>
              <c:pt idx="378">
                <c:v>45405</c:v>
              </c:pt>
              <c:pt idx="379">
                <c:v>45406</c:v>
              </c:pt>
              <c:pt idx="380">
                <c:v>45407</c:v>
              </c:pt>
              <c:pt idx="381">
                <c:v>45408</c:v>
              </c:pt>
              <c:pt idx="382">
                <c:v>45411</c:v>
              </c:pt>
              <c:pt idx="383">
                <c:v>45412</c:v>
              </c:pt>
              <c:pt idx="384">
                <c:v>45413</c:v>
              </c:pt>
              <c:pt idx="385">
                <c:v>45414</c:v>
              </c:pt>
              <c:pt idx="386">
                <c:v>45415</c:v>
              </c:pt>
              <c:pt idx="387">
                <c:v>45418</c:v>
              </c:pt>
              <c:pt idx="388">
                <c:v>45419</c:v>
              </c:pt>
              <c:pt idx="389">
                <c:v>45420</c:v>
              </c:pt>
              <c:pt idx="390">
                <c:v>45421</c:v>
              </c:pt>
              <c:pt idx="391">
                <c:v>45422</c:v>
              </c:pt>
              <c:pt idx="392">
                <c:v>45425</c:v>
              </c:pt>
              <c:pt idx="393">
                <c:v>45426</c:v>
              </c:pt>
              <c:pt idx="394">
                <c:v>45427</c:v>
              </c:pt>
              <c:pt idx="395">
                <c:v>45428</c:v>
              </c:pt>
              <c:pt idx="396">
                <c:v>45429</c:v>
              </c:pt>
              <c:pt idx="397">
                <c:v>45432</c:v>
              </c:pt>
              <c:pt idx="398">
                <c:v>45433</c:v>
              </c:pt>
              <c:pt idx="399">
                <c:v>45434</c:v>
              </c:pt>
              <c:pt idx="400">
                <c:v>45435</c:v>
              </c:pt>
              <c:pt idx="401">
                <c:v>45436</c:v>
              </c:pt>
              <c:pt idx="402">
                <c:v>45439</c:v>
              </c:pt>
              <c:pt idx="403">
                <c:v>45440</c:v>
              </c:pt>
              <c:pt idx="404">
                <c:v>45441</c:v>
              </c:pt>
              <c:pt idx="405">
                <c:v>45442</c:v>
              </c:pt>
              <c:pt idx="406">
                <c:v>45443</c:v>
              </c:pt>
              <c:pt idx="407">
                <c:v>45446</c:v>
              </c:pt>
              <c:pt idx="408">
                <c:v>45447</c:v>
              </c:pt>
              <c:pt idx="409">
                <c:v>45448</c:v>
              </c:pt>
              <c:pt idx="410">
                <c:v>45449</c:v>
              </c:pt>
              <c:pt idx="411">
                <c:v>45450</c:v>
              </c:pt>
              <c:pt idx="412">
                <c:v>45453</c:v>
              </c:pt>
              <c:pt idx="413">
                <c:v>45454</c:v>
              </c:pt>
              <c:pt idx="414">
                <c:v>45455</c:v>
              </c:pt>
              <c:pt idx="415">
                <c:v>45456</c:v>
              </c:pt>
              <c:pt idx="416">
                <c:v>45457</c:v>
              </c:pt>
              <c:pt idx="417">
                <c:v>45460</c:v>
              </c:pt>
              <c:pt idx="418">
                <c:v>45461</c:v>
              </c:pt>
              <c:pt idx="419">
                <c:v>45462</c:v>
              </c:pt>
              <c:pt idx="420">
                <c:v>45463</c:v>
              </c:pt>
              <c:pt idx="421">
                <c:v>45464</c:v>
              </c:pt>
              <c:pt idx="422">
                <c:v>45467</c:v>
              </c:pt>
              <c:pt idx="423">
                <c:v>45468</c:v>
              </c:pt>
              <c:pt idx="424">
                <c:v>45469</c:v>
              </c:pt>
              <c:pt idx="425">
                <c:v>45470</c:v>
              </c:pt>
              <c:pt idx="426">
                <c:v>45471</c:v>
              </c:pt>
              <c:pt idx="427">
                <c:v>45474</c:v>
              </c:pt>
              <c:pt idx="428">
                <c:v>45475</c:v>
              </c:pt>
              <c:pt idx="429">
                <c:v>45476</c:v>
              </c:pt>
              <c:pt idx="430">
                <c:v>45477</c:v>
              </c:pt>
              <c:pt idx="431">
                <c:v>45478</c:v>
              </c:pt>
              <c:pt idx="432">
                <c:v>45481</c:v>
              </c:pt>
              <c:pt idx="433">
                <c:v>45482</c:v>
              </c:pt>
              <c:pt idx="434">
                <c:v>45483</c:v>
              </c:pt>
              <c:pt idx="435">
                <c:v>45484</c:v>
              </c:pt>
              <c:pt idx="436">
                <c:v>45485</c:v>
              </c:pt>
              <c:pt idx="437">
                <c:v>45488</c:v>
              </c:pt>
              <c:pt idx="438">
                <c:v>45489</c:v>
              </c:pt>
              <c:pt idx="439">
                <c:v>45490</c:v>
              </c:pt>
              <c:pt idx="440">
                <c:v>45491</c:v>
              </c:pt>
              <c:pt idx="441">
                <c:v>45492</c:v>
              </c:pt>
              <c:pt idx="442">
                <c:v>45495</c:v>
              </c:pt>
              <c:pt idx="443">
                <c:v>45496</c:v>
              </c:pt>
              <c:pt idx="444">
                <c:v>45497</c:v>
              </c:pt>
              <c:pt idx="445">
                <c:v>45498</c:v>
              </c:pt>
              <c:pt idx="446">
                <c:v>45499</c:v>
              </c:pt>
              <c:pt idx="447">
                <c:v>45502</c:v>
              </c:pt>
              <c:pt idx="448">
                <c:v>45503</c:v>
              </c:pt>
              <c:pt idx="449">
                <c:v>45504</c:v>
              </c:pt>
              <c:pt idx="450">
                <c:v>45505</c:v>
              </c:pt>
              <c:pt idx="451">
                <c:v>45506</c:v>
              </c:pt>
              <c:pt idx="452">
                <c:v>45509</c:v>
              </c:pt>
              <c:pt idx="453">
                <c:v>45510</c:v>
              </c:pt>
              <c:pt idx="454">
                <c:v>45511</c:v>
              </c:pt>
              <c:pt idx="455">
                <c:v>45512</c:v>
              </c:pt>
              <c:pt idx="456">
                <c:v>45513</c:v>
              </c:pt>
              <c:pt idx="457">
                <c:v>45516</c:v>
              </c:pt>
              <c:pt idx="458">
                <c:v>45517</c:v>
              </c:pt>
              <c:pt idx="459">
                <c:v>45518</c:v>
              </c:pt>
              <c:pt idx="460">
                <c:v>45519</c:v>
              </c:pt>
              <c:pt idx="461">
                <c:v>45520</c:v>
              </c:pt>
              <c:pt idx="462">
                <c:v>45523</c:v>
              </c:pt>
              <c:pt idx="463">
                <c:v>45524</c:v>
              </c:pt>
              <c:pt idx="464">
                <c:v>45525</c:v>
              </c:pt>
              <c:pt idx="465">
                <c:v>45526</c:v>
              </c:pt>
              <c:pt idx="466">
                <c:v>45527</c:v>
              </c:pt>
              <c:pt idx="467">
                <c:v>45530</c:v>
              </c:pt>
              <c:pt idx="468">
                <c:v>45531</c:v>
              </c:pt>
              <c:pt idx="469">
                <c:v>45532</c:v>
              </c:pt>
              <c:pt idx="470">
                <c:v>45533</c:v>
              </c:pt>
              <c:pt idx="471">
                <c:v>45534</c:v>
              </c:pt>
              <c:pt idx="472">
                <c:v>45537</c:v>
              </c:pt>
              <c:pt idx="473">
                <c:v>45538</c:v>
              </c:pt>
              <c:pt idx="474">
                <c:v>45539</c:v>
              </c:pt>
              <c:pt idx="475">
                <c:v>45540</c:v>
              </c:pt>
              <c:pt idx="476">
                <c:v>45541</c:v>
              </c:pt>
              <c:pt idx="477">
                <c:v>45544</c:v>
              </c:pt>
              <c:pt idx="478">
                <c:v>45545</c:v>
              </c:pt>
              <c:pt idx="479">
                <c:v>45546</c:v>
              </c:pt>
              <c:pt idx="480">
                <c:v>45547</c:v>
              </c:pt>
              <c:pt idx="481">
                <c:v>45548</c:v>
              </c:pt>
              <c:pt idx="482">
                <c:v>45551</c:v>
              </c:pt>
              <c:pt idx="483">
                <c:v>45552</c:v>
              </c:pt>
              <c:pt idx="484">
                <c:v>45553</c:v>
              </c:pt>
              <c:pt idx="485">
                <c:v>45554</c:v>
              </c:pt>
              <c:pt idx="486">
                <c:v>45555</c:v>
              </c:pt>
              <c:pt idx="487">
                <c:v>45558</c:v>
              </c:pt>
              <c:pt idx="488">
                <c:v>45559</c:v>
              </c:pt>
              <c:pt idx="489">
                <c:v>45560</c:v>
              </c:pt>
              <c:pt idx="490">
                <c:v>45561</c:v>
              </c:pt>
              <c:pt idx="491">
                <c:v>45562</c:v>
              </c:pt>
              <c:pt idx="492">
                <c:v>45565</c:v>
              </c:pt>
              <c:pt idx="493">
                <c:v>45566</c:v>
              </c:pt>
              <c:pt idx="494">
                <c:v>45567</c:v>
              </c:pt>
              <c:pt idx="495">
                <c:v>45568</c:v>
              </c:pt>
              <c:pt idx="496">
                <c:v>45569</c:v>
              </c:pt>
              <c:pt idx="497">
                <c:v>45572</c:v>
              </c:pt>
              <c:pt idx="498">
                <c:v>45573</c:v>
              </c:pt>
              <c:pt idx="499">
                <c:v>45574</c:v>
              </c:pt>
              <c:pt idx="500">
                <c:v>45575</c:v>
              </c:pt>
              <c:pt idx="501">
                <c:v>45576</c:v>
              </c:pt>
              <c:pt idx="502">
                <c:v>45579</c:v>
              </c:pt>
              <c:pt idx="503">
                <c:v>45580</c:v>
              </c:pt>
              <c:pt idx="504">
                <c:v>45581</c:v>
              </c:pt>
              <c:pt idx="505">
                <c:v>45582</c:v>
              </c:pt>
              <c:pt idx="506">
                <c:v>45583</c:v>
              </c:pt>
              <c:pt idx="507">
                <c:v>45586</c:v>
              </c:pt>
              <c:pt idx="508">
                <c:v>45587</c:v>
              </c:pt>
              <c:pt idx="509">
                <c:v>45588</c:v>
              </c:pt>
              <c:pt idx="510">
                <c:v>45589</c:v>
              </c:pt>
              <c:pt idx="511">
                <c:v>45590</c:v>
              </c:pt>
              <c:pt idx="512">
                <c:v>45593</c:v>
              </c:pt>
              <c:pt idx="513">
                <c:v>45594</c:v>
              </c:pt>
              <c:pt idx="514">
                <c:v>45595</c:v>
              </c:pt>
              <c:pt idx="515">
                <c:v>45596</c:v>
              </c:pt>
              <c:pt idx="516">
                <c:v>45597</c:v>
              </c:pt>
              <c:pt idx="517">
                <c:v>45600</c:v>
              </c:pt>
              <c:pt idx="518">
                <c:v>45601</c:v>
              </c:pt>
              <c:pt idx="519">
                <c:v>45602</c:v>
              </c:pt>
              <c:pt idx="520">
                <c:v>45603</c:v>
              </c:pt>
              <c:pt idx="521">
                <c:v>45604</c:v>
              </c:pt>
              <c:pt idx="522">
                <c:v>45607</c:v>
              </c:pt>
              <c:pt idx="523">
                <c:v>45608</c:v>
              </c:pt>
              <c:pt idx="524">
                <c:v>45609</c:v>
              </c:pt>
              <c:pt idx="525">
                <c:v>45610</c:v>
              </c:pt>
              <c:pt idx="526">
                <c:v>45611</c:v>
              </c:pt>
              <c:pt idx="527">
                <c:v>45614</c:v>
              </c:pt>
              <c:pt idx="528">
                <c:v>45615</c:v>
              </c:pt>
              <c:pt idx="529">
                <c:v>45616</c:v>
              </c:pt>
              <c:pt idx="530">
                <c:v>45617</c:v>
              </c:pt>
              <c:pt idx="531">
                <c:v>45618</c:v>
              </c:pt>
              <c:pt idx="532">
                <c:v>45621</c:v>
              </c:pt>
              <c:pt idx="533">
                <c:v>45622</c:v>
              </c:pt>
              <c:pt idx="534">
                <c:v>45623</c:v>
              </c:pt>
              <c:pt idx="535">
                <c:v>45624</c:v>
              </c:pt>
              <c:pt idx="536">
                <c:v>45625</c:v>
              </c:pt>
              <c:pt idx="537">
                <c:v>45628</c:v>
              </c:pt>
              <c:pt idx="538">
                <c:v>45629</c:v>
              </c:pt>
              <c:pt idx="539">
                <c:v>45630</c:v>
              </c:pt>
              <c:pt idx="540">
                <c:v>45631</c:v>
              </c:pt>
              <c:pt idx="541">
                <c:v>45632</c:v>
              </c:pt>
              <c:pt idx="542">
                <c:v>45635</c:v>
              </c:pt>
              <c:pt idx="543">
                <c:v>45636</c:v>
              </c:pt>
              <c:pt idx="544">
                <c:v>45637</c:v>
              </c:pt>
              <c:pt idx="545">
                <c:v>45638</c:v>
              </c:pt>
              <c:pt idx="546">
                <c:v>45639</c:v>
              </c:pt>
              <c:pt idx="547">
                <c:v>45642</c:v>
              </c:pt>
              <c:pt idx="548">
                <c:v>45643</c:v>
              </c:pt>
              <c:pt idx="549">
                <c:v>45644</c:v>
              </c:pt>
              <c:pt idx="550">
                <c:v>45645</c:v>
              </c:pt>
              <c:pt idx="551">
                <c:v>45646</c:v>
              </c:pt>
              <c:pt idx="552">
                <c:v>45649</c:v>
              </c:pt>
              <c:pt idx="553">
                <c:v>45650</c:v>
              </c:pt>
              <c:pt idx="554">
                <c:v>45651</c:v>
              </c:pt>
              <c:pt idx="555">
                <c:v>45652</c:v>
              </c:pt>
              <c:pt idx="556">
                <c:v>45653</c:v>
              </c:pt>
              <c:pt idx="557">
                <c:v>45656</c:v>
              </c:pt>
              <c:pt idx="558">
                <c:v>45657</c:v>
              </c:pt>
              <c:pt idx="559">
                <c:v>45658</c:v>
              </c:pt>
              <c:pt idx="560">
                <c:v>45659</c:v>
              </c:pt>
              <c:pt idx="561">
                <c:v>45660</c:v>
              </c:pt>
              <c:pt idx="562">
                <c:v>45663</c:v>
              </c:pt>
              <c:pt idx="563">
                <c:v>45664</c:v>
              </c:pt>
              <c:pt idx="564">
                <c:v>45665</c:v>
              </c:pt>
              <c:pt idx="565">
                <c:v>45666</c:v>
              </c:pt>
              <c:pt idx="566">
                <c:v>45667</c:v>
              </c:pt>
              <c:pt idx="567">
                <c:v>45670</c:v>
              </c:pt>
              <c:pt idx="568">
                <c:v>45671</c:v>
              </c:pt>
              <c:pt idx="569">
                <c:v>45672</c:v>
              </c:pt>
              <c:pt idx="570">
                <c:v>45673</c:v>
              </c:pt>
              <c:pt idx="571">
                <c:v>45674</c:v>
              </c:pt>
              <c:pt idx="572">
                <c:v>45677</c:v>
              </c:pt>
              <c:pt idx="573">
                <c:v>45678</c:v>
              </c:pt>
              <c:pt idx="574">
                <c:v>45679</c:v>
              </c:pt>
              <c:pt idx="575">
                <c:v>45680</c:v>
              </c:pt>
              <c:pt idx="576">
                <c:v>45681</c:v>
              </c:pt>
              <c:pt idx="577">
                <c:v>45684</c:v>
              </c:pt>
              <c:pt idx="578">
                <c:v>45685</c:v>
              </c:pt>
              <c:pt idx="579">
                <c:v>45686</c:v>
              </c:pt>
              <c:pt idx="580">
                <c:v>45687</c:v>
              </c:pt>
              <c:pt idx="581">
                <c:v>45688</c:v>
              </c:pt>
              <c:pt idx="582">
                <c:v>45691</c:v>
              </c:pt>
              <c:pt idx="583">
                <c:v>45692</c:v>
              </c:pt>
              <c:pt idx="584">
                <c:v>45693</c:v>
              </c:pt>
              <c:pt idx="585">
                <c:v>45694</c:v>
              </c:pt>
              <c:pt idx="586">
                <c:v>45695</c:v>
              </c:pt>
              <c:pt idx="587">
                <c:v>45698</c:v>
              </c:pt>
              <c:pt idx="588">
                <c:v>45699</c:v>
              </c:pt>
              <c:pt idx="589">
                <c:v>45700</c:v>
              </c:pt>
              <c:pt idx="590">
                <c:v>45701</c:v>
              </c:pt>
              <c:pt idx="591">
                <c:v>45702</c:v>
              </c:pt>
              <c:pt idx="592">
                <c:v>45705</c:v>
              </c:pt>
              <c:pt idx="593">
                <c:v>45706</c:v>
              </c:pt>
              <c:pt idx="594">
                <c:v>45707</c:v>
              </c:pt>
              <c:pt idx="595">
                <c:v>45708</c:v>
              </c:pt>
              <c:pt idx="596">
                <c:v>45709</c:v>
              </c:pt>
              <c:pt idx="597">
                <c:v>45712</c:v>
              </c:pt>
              <c:pt idx="598">
                <c:v>45713</c:v>
              </c:pt>
              <c:pt idx="599">
                <c:v>45714</c:v>
              </c:pt>
              <c:pt idx="600">
                <c:v>45715</c:v>
              </c:pt>
              <c:pt idx="601">
                <c:v>45716</c:v>
              </c:pt>
              <c:pt idx="602">
                <c:v>45719</c:v>
              </c:pt>
              <c:pt idx="603">
                <c:v>45720</c:v>
              </c:pt>
              <c:pt idx="604">
                <c:v>45721</c:v>
              </c:pt>
              <c:pt idx="605">
                <c:v>45722</c:v>
              </c:pt>
              <c:pt idx="606">
                <c:v>45723</c:v>
              </c:pt>
              <c:pt idx="607">
                <c:v>45726</c:v>
              </c:pt>
              <c:pt idx="608">
                <c:v>45727</c:v>
              </c:pt>
              <c:pt idx="609">
                <c:v>45728</c:v>
              </c:pt>
              <c:pt idx="610">
                <c:v>45729</c:v>
              </c:pt>
              <c:pt idx="611">
                <c:v>45730</c:v>
              </c:pt>
              <c:pt idx="612">
                <c:v>45733</c:v>
              </c:pt>
              <c:pt idx="613">
                <c:v>45734</c:v>
              </c:pt>
              <c:pt idx="614">
                <c:v>45735</c:v>
              </c:pt>
              <c:pt idx="615">
                <c:v>45736</c:v>
              </c:pt>
              <c:pt idx="616">
                <c:v>45737</c:v>
              </c:pt>
              <c:pt idx="617">
                <c:v>45740</c:v>
              </c:pt>
              <c:pt idx="618">
                <c:v>45741</c:v>
              </c:pt>
              <c:pt idx="619">
                <c:v>45742</c:v>
              </c:pt>
              <c:pt idx="620">
                <c:v>45743</c:v>
              </c:pt>
              <c:pt idx="621">
                <c:v>45744</c:v>
              </c:pt>
              <c:pt idx="622">
                <c:v>45747</c:v>
              </c:pt>
              <c:pt idx="623">
                <c:v>45748</c:v>
              </c:pt>
              <c:pt idx="624">
                <c:v>45749</c:v>
              </c:pt>
              <c:pt idx="625">
                <c:v>45750</c:v>
              </c:pt>
              <c:pt idx="626">
                <c:v>45751</c:v>
              </c:pt>
              <c:pt idx="627">
                <c:v>45754</c:v>
              </c:pt>
              <c:pt idx="628">
                <c:v>45755</c:v>
              </c:pt>
              <c:pt idx="629">
                <c:v>45756</c:v>
              </c:pt>
              <c:pt idx="630">
                <c:v>45757</c:v>
              </c:pt>
              <c:pt idx="631">
                <c:v>45758</c:v>
              </c:pt>
              <c:pt idx="632">
                <c:v>45761</c:v>
              </c:pt>
              <c:pt idx="633">
                <c:v>45762</c:v>
              </c:pt>
              <c:pt idx="634">
                <c:v>45763</c:v>
              </c:pt>
              <c:pt idx="635">
                <c:v>45764</c:v>
              </c:pt>
              <c:pt idx="636">
                <c:v>45765</c:v>
              </c:pt>
              <c:pt idx="637">
                <c:v>45768</c:v>
              </c:pt>
              <c:pt idx="638">
                <c:v>45769</c:v>
              </c:pt>
              <c:pt idx="639">
                <c:v>45770</c:v>
              </c:pt>
              <c:pt idx="640">
                <c:v>45771</c:v>
              </c:pt>
              <c:pt idx="641">
                <c:v>45772</c:v>
              </c:pt>
              <c:pt idx="642">
                <c:v>45775</c:v>
              </c:pt>
              <c:pt idx="643">
                <c:v>45776</c:v>
              </c:pt>
              <c:pt idx="644">
                <c:v>45777</c:v>
              </c:pt>
              <c:pt idx="645">
                <c:v>45778</c:v>
              </c:pt>
              <c:pt idx="646">
                <c:v>45779</c:v>
              </c:pt>
              <c:pt idx="647">
                <c:v>45782</c:v>
              </c:pt>
              <c:pt idx="648">
                <c:v>45783</c:v>
              </c:pt>
              <c:pt idx="649">
                <c:v>45784</c:v>
              </c:pt>
              <c:pt idx="650">
                <c:v>45785</c:v>
              </c:pt>
              <c:pt idx="651">
                <c:v>45786</c:v>
              </c:pt>
              <c:pt idx="652">
                <c:v>45789</c:v>
              </c:pt>
              <c:pt idx="653">
                <c:v>45790</c:v>
              </c:pt>
              <c:pt idx="654">
                <c:v>45791</c:v>
              </c:pt>
              <c:pt idx="655">
                <c:v>45792</c:v>
              </c:pt>
              <c:pt idx="656">
                <c:v>45793</c:v>
              </c:pt>
              <c:pt idx="657">
                <c:v>45796</c:v>
              </c:pt>
              <c:pt idx="658">
                <c:v>45797</c:v>
              </c:pt>
              <c:pt idx="659">
                <c:v>45798</c:v>
              </c:pt>
              <c:pt idx="660">
                <c:v>45799</c:v>
              </c:pt>
              <c:pt idx="661">
                <c:v>45800</c:v>
              </c:pt>
              <c:pt idx="662">
                <c:v>45803</c:v>
              </c:pt>
              <c:pt idx="663">
                <c:v>45804</c:v>
              </c:pt>
              <c:pt idx="664">
                <c:v>45805</c:v>
              </c:pt>
              <c:pt idx="665">
                <c:v>45806</c:v>
              </c:pt>
              <c:pt idx="666">
                <c:v>45807</c:v>
              </c:pt>
              <c:pt idx="667">
                <c:v>45810</c:v>
              </c:pt>
              <c:pt idx="668">
                <c:v>45811</c:v>
              </c:pt>
              <c:pt idx="669">
                <c:v>45812</c:v>
              </c:pt>
              <c:pt idx="670">
                <c:v>45813</c:v>
              </c:pt>
              <c:pt idx="671">
                <c:v>45814</c:v>
              </c:pt>
              <c:pt idx="672">
                <c:v>45817</c:v>
              </c:pt>
              <c:pt idx="673">
                <c:v>45818</c:v>
              </c:pt>
              <c:pt idx="674">
                <c:v>45819</c:v>
              </c:pt>
              <c:pt idx="675">
                <c:v>45820</c:v>
              </c:pt>
              <c:pt idx="676">
                <c:v>45821</c:v>
              </c:pt>
              <c:pt idx="677">
                <c:v>45824</c:v>
              </c:pt>
              <c:pt idx="678">
                <c:v>45825</c:v>
              </c:pt>
              <c:pt idx="679">
                <c:v>45826</c:v>
              </c:pt>
              <c:pt idx="680">
                <c:v>45827</c:v>
              </c:pt>
              <c:pt idx="681">
                <c:v>45828</c:v>
              </c:pt>
              <c:pt idx="682">
                <c:v>45831</c:v>
              </c:pt>
              <c:pt idx="683">
                <c:v>45832</c:v>
              </c:pt>
              <c:pt idx="684">
                <c:v>45833</c:v>
              </c:pt>
              <c:pt idx="685">
                <c:v>45834</c:v>
              </c:pt>
              <c:pt idx="686">
                <c:v>45835</c:v>
              </c:pt>
              <c:pt idx="687">
                <c:v>45838</c:v>
              </c:pt>
              <c:pt idx="688">
                <c:v>45839</c:v>
              </c:pt>
              <c:pt idx="689">
                <c:v>45840</c:v>
              </c:pt>
              <c:pt idx="690">
                <c:v>45841</c:v>
              </c:pt>
              <c:pt idx="691">
                <c:v>45842</c:v>
              </c:pt>
              <c:pt idx="692">
                <c:v>45845</c:v>
              </c:pt>
              <c:pt idx="693">
                <c:v>45846</c:v>
              </c:pt>
              <c:pt idx="694">
                <c:v>45847</c:v>
              </c:pt>
              <c:pt idx="695">
                <c:v>45848</c:v>
              </c:pt>
              <c:pt idx="696">
                <c:v>45849</c:v>
              </c:pt>
              <c:pt idx="697">
                <c:v>45852</c:v>
              </c:pt>
              <c:pt idx="698">
                <c:v>45853</c:v>
              </c:pt>
              <c:pt idx="699">
                <c:v>45854</c:v>
              </c:pt>
              <c:pt idx="700">
                <c:v>45855</c:v>
              </c:pt>
              <c:pt idx="701">
                <c:v>45856</c:v>
              </c:pt>
              <c:pt idx="702">
                <c:v>45859</c:v>
              </c:pt>
              <c:pt idx="703">
                <c:v>45860</c:v>
              </c:pt>
              <c:pt idx="704">
                <c:v>45861</c:v>
              </c:pt>
              <c:pt idx="705">
                <c:v>45862</c:v>
              </c:pt>
              <c:pt idx="706">
                <c:v>45863</c:v>
              </c:pt>
              <c:pt idx="707">
                <c:v>45866</c:v>
              </c:pt>
              <c:pt idx="708">
                <c:v>45867</c:v>
              </c:pt>
              <c:pt idx="709">
                <c:v>45868</c:v>
              </c:pt>
              <c:pt idx="710">
                <c:v>45869</c:v>
              </c:pt>
              <c:pt idx="711">
                <c:v>45870</c:v>
              </c:pt>
              <c:pt idx="712">
                <c:v>45873</c:v>
              </c:pt>
              <c:pt idx="713">
                <c:v>45874</c:v>
              </c:pt>
              <c:pt idx="714">
                <c:v>45875</c:v>
              </c:pt>
              <c:pt idx="715">
                <c:v>45876</c:v>
              </c:pt>
              <c:pt idx="716">
                <c:v>45877</c:v>
              </c:pt>
              <c:pt idx="717">
                <c:v>45880</c:v>
              </c:pt>
              <c:pt idx="718">
                <c:v>45881</c:v>
              </c:pt>
              <c:pt idx="719">
                <c:v>45882</c:v>
              </c:pt>
              <c:pt idx="720">
                <c:v>45883</c:v>
              </c:pt>
              <c:pt idx="721">
                <c:v>45884</c:v>
              </c:pt>
              <c:pt idx="722">
                <c:v>45887</c:v>
              </c:pt>
              <c:pt idx="723">
                <c:v>45888</c:v>
              </c:pt>
              <c:pt idx="724">
                <c:v>45889</c:v>
              </c:pt>
              <c:pt idx="725">
                <c:v>45890</c:v>
              </c:pt>
              <c:pt idx="726">
                <c:v>45891</c:v>
              </c:pt>
              <c:pt idx="727">
                <c:v>45894</c:v>
              </c:pt>
              <c:pt idx="728">
                <c:v>45895</c:v>
              </c:pt>
              <c:pt idx="729">
                <c:v>45896</c:v>
              </c:pt>
              <c:pt idx="730">
                <c:v>45897</c:v>
              </c:pt>
              <c:pt idx="731">
                <c:v>45898</c:v>
              </c:pt>
              <c:pt idx="732">
                <c:v>45901</c:v>
              </c:pt>
              <c:pt idx="733">
                <c:v>45902</c:v>
              </c:pt>
              <c:pt idx="734">
                <c:v>45903</c:v>
              </c:pt>
              <c:pt idx="735">
                <c:v>45904</c:v>
              </c:pt>
              <c:pt idx="736">
                <c:v>45905</c:v>
              </c:pt>
              <c:pt idx="737">
                <c:v>45908</c:v>
              </c:pt>
              <c:pt idx="738">
                <c:v>45909</c:v>
              </c:pt>
              <c:pt idx="739">
                <c:v>45910</c:v>
              </c:pt>
              <c:pt idx="740">
                <c:v>45911</c:v>
              </c:pt>
              <c:pt idx="741">
                <c:v>45912</c:v>
              </c:pt>
              <c:pt idx="742">
                <c:v>45915</c:v>
              </c:pt>
              <c:pt idx="743">
                <c:v>45916</c:v>
              </c:pt>
              <c:pt idx="744">
                <c:v>45917</c:v>
              </c:pt>
              <c:pt idx="745">
                <c:v>45918</c:v>
              </c:pt>
              <c:pt idx="746">
                <c:v>45919</c:v>
              </c:pt>
              <c:pt idx="747">
                <c:v>45922</c:v>
              </c:pt>
              <c:pt idx="748">
                <c:v>45923</c:v>
              </c:pt>
              <c:pt idx="749">
                <c:v>45924</c:v>
              </c:pt>
              <c:pt idx="750">
                <c:v>45925</c:v>
              </c:pt>
              <c:pt idx="751">
                <c:v>45926</c:v>
              </c:pt>
              <c:pt idx="752">
                <c:v>45929</c:v>
              </c:pt>
              <c:pt idx="753">
                <c:v>45930</c:v>
              </c:pt>
              <c:pt idx="754">
                <c:v>45931</c:v>
              </c:pt>
              <c:pt idx="755">
                <c:v>45932</c:v>
              </c:pt>
              <c:pt idx="756">
                <c:v>45933</c:v>
              </c:pt>
              <c:pt idx="757">
                <c:v>45936</c:v>
              </c:pt>
              <c:pt idx="758">
                <c:v>45937</c:v>
              </c:pt>
              <c:pt idx="759">
                <c:v>45938</c:v>
              </c:pt>
              <c:pt idx="760">
                <c:v>45939</c:v>
              </c:pt>
              <c:pt idx="761">
                <c:v>45940</c:v>
              </c:pt>
            </c:numLit>
          </c:cat>
          <c:val>
            <c:numLit>
              <c:formatCode>General</c:formatCode>
              <c:ptCount val="762"/>
              <c:pt idx="0">
                <c:v>11.2202</c:v>
              </c:pt>
              <c:pt idx="1">
                <c:v>11.5144</c:v>
              </c:pt>
              <c:pt idx="2">
                <c:v>11.5441</c:v>
              </c:pt>
              <c:pt idx="3">
                <c:v>11.4932</c:v>
              </c:pt>
              <c:pt idx="4">
                <c:v>11.4117</c:v>
              </c:pt>
              <c:pt idx="5">
                <c:v>11.3026</c:v>
              </c:pt>
              <c:pt idx="6">
                <c:v>11.381500000000001</c:v>
              </c:pt>
              <c:pt idx="7">
                <c:v>11.232100000000001</c:v>
              </c:pt>
              <c:pt idx="8">
                <c:v>11.304399999999999</c:v>
              </c:pt>
              <c:pt idx="9">
                <c:v>11.7028</c:v>
              </c:pt>
              <c:pt idx="10">
                <c:v>11.7456</c:v>
              </c:pt>
              <c:pt idx="11">
                <c:v>11.720700000000001</c:v>
              </c:pt>
              <c:pt idx="12">
                <c:v>11.611000000000001</c:v>
              </c:pt>
              <c:pt idx="13">
                <c:v>11.5458</c:v>
              </c:pt>
              <c:pt idx="14">
                <c:v>11.771800000000001</c:v>
              </c:pt>
              <c:pt idx="15">
                <c:v>11.5825</c:v>
              </c:pt>
              <c:pt idx="16">
                <c:v>11.5411</c:v>
              </c:pt>
              <c:pt idx="17">
                <c:v>11.4381</c:v>
              </c:pt>
              <c:pt idx="18">
                <c:v>11.4015</c:v>
              </c:pt>
              <c:pt idx="19">
                <c:v>11.2727</c:v>
              </c:pt>
              <c:pt idx="20">
                <c:v>11.3017</c:v>
              </c:pt>
              <c:pt idx="21">
                <c:v>11.2773</c:v>
              </c:pt>
              <c:pt idx="22">
                <c:v>11.167299999999999</c:v>
              </c:pt>
              <c:pt idx="23">
                <c:v>11.347099999999999</c:v>
              </c:pt>
              <c:pt idx="24">
                <c:v>11.3081</c:v>
              </c:pt>
              <c:pt idx="25">
                <c:v>11.2037</c:v>
              </c:pt>
              <c:pt idx="26">
                <c:v>11.1776</c:v>
              </c:pt>
              <c:pt idx="27">
                <c:v>11.277900000000001</c:v>
              </c:pt>
              <c:pt idx="28">
                <c:v>11.3047</c:v>
              </c:pt>
              <c:pt idx="29">
                <c:v>11.375400000000001</c:v>
              </c:pt>
              <c:pt idx="30">
                <c:v>11.3195</c:v>
              </c:pt>
              <c:pt idx="31">
                <c:v>11.372400000000001</c:v>
              </c:pt>
              <c:pt idx="32">
                <c:v>11.361700000000001</c:v>
              </c:pt>
              <c:pt idx="33">
                <c:v>11.3451</c:v>
              </c:pt>
              <c:pt idx="34">
                <c:v>11.440200000000001</c:v>
              </c:pt>
              <c:pt idx="35">
                <c:v>11.4794</c:v>
              </c:pt>
              <c:pt idx="36">
                <c:v>11.410500000000001</c:v>
              </c:pt>
              <c:pt idx="37">
                <c:v>11.7485</c:v>
              </c:pt>
              <c:pt idx="38">
                <c:v>11.8734</c:v>
              </c:pt>
              <c:pt idx="39">
                <c:v>11.850199999999999</c:v>
              </c:pt>
              <c:pt idx="40">
                <c:v>11.7728</c:v>
              </c:pt>
              <c:pt idx="41">
                <c:v>11.855700000000001</c:v>
              </c:pt>
              <c:pt idx="42">
                <c:v>12.0976</c:v>
              </c:pt>
              <c:pt idx="43">
                <c:v>12.042400000000001</c:v>
              </c:pt>
              <c:pt idx="44">
                <c:v>11.9892</c:v>
              </c:pt>
              <c:pt idx="45">
                <c:v>12.0901</c:v>
              </c:pt>
              <c:pt idx="46">
                <c:v>12.161099999999999</c:v>
              </c:pt>
              <c:pt idx="47">
                <c:v>12.129899999999999</c:v>
              </c:pt>
              <c:pt idx="48">
                <c:v>12.051299999999999</c:v>
              </c:pt>
              <c:pt idx="49">
                <c:v>12.0884</c:v>
              </c:pt>
              <c:pt idx="50">
                <c:v>11.997400000000001</c:v>
              </c:pt>
              <c:pt idx="51">
                <c:v>12.083500000000001</c:v>
              </c:pt>
              <c:pt idx="52">
                <c:v>12.2136</c:v>
              </c:pt>
              <c:pt idx="53">
                <c:v>12.2239</c:v>
              </c:pt>
              <c:pt idx="54">
                <c:v>12.1989</c:v>
              </c:pt>
              <c:pt idx="55">
                <c:v>12.191700000000001</c:v>
              </c:pt>
              <c:pt idx="56">
                <c:v>12.161799999999999</c:v>
              </c:pt>
              <c:pt idx="57">
                <c:v>12.0989</c:v>
              </c:pt>
              <c:pt idx="58">
                <c:v>11.989599999999999</c:v>
              </c:pt>
              <c:pt idx="59">
                <c:v>12.049799999999999</c:v>
              </c:pt>
              <c:pt idx="60">
                <c:v>12.1023</c:v>
              </c:pt>
              <c:pt idx="61">
                <c:v>12.064399999999999</c:v>
              </c:pt>
              <c:pt idx="62">
                <c:v>11.904299999999999</c:v>
              </c:pt>
              <c:pt idx="63">
                <c:v>11.8217</c:v>
              </c:pt>
              <c:pt idx="64">
                <c:v>11.8254</c:v>
              </c:pt>
              <c:pt idx="65">
                <c:v>11.8004</c:v>
              </c:pt>
              <c:pt idx="66">
                <c:v>11.6929</c:v>
              </c:pt>
              <c:pt idx="67">
                <c:v>11.7852</c:v>
              </c:pt>
              <c:pt idx="68">
                <c:v>11.7621</c:v>
              </c:pt>
              <c:pt idx="69">
                <c:v>11.7896</c:v>
              </c:pt>
              <c:pt idx="70">
                <c:v>11.790900000000001</c:v>
              </c:pt>
              <c:pt idx="71">
                <c:v>11.772600000000001</c:v>
              </c:pt>
              <c:pt idx="72">
                <c:v>11.73</c:v>
              </c:pt>
              <c:pt idx="73">
                <c:v>11.4026</c:v>
              </c:pt>
              <c:pt idx="74">
                <c:v>11.348599999999999</c:v>
              </c:pt>
              <c:pt idx="75">
                <c:v>11.3078</c:v>
              </c:pt>
              <c:pt idx="76">
                <c:v>11.188800000000001</c:v>
              </c:pt>
              <c:pt idx="77">
                <c:v>11.197800000000001</c:v>
              </c:pt>
              <c:pt idx="78">
                <c:v>11.2851</c:v>
              </c:pt>
              <c:pt idx="79">
                <c:v>11.4535</c:v>
              </c:pt>
              <c:pt idx="80">
                <c:v>11.2141</c:v>
              </c:pt>
              <c:pt idx="81">
                <c:v>11.220599999999999</c:v>
              </c:pt>
              <c:pt idx="82">
                <c:v>11.33</c:v>
              </c:pt>
              <c:pt idx="83">
                <c:v>11.281499999999999</c:v>
              </c:pt>
              <c:pt idx="84">
                <c:v>11.2471</c:v>
              </c:pt>
              <c:pt idx="85">
                <c:v>11.202400000000001</c:v>
              </c:pt>
              <c:pt idx="86">
                <c:v>10.141999999999999</c:v>
              </c:pt>
              <c:pt idx="87">
                <c:v>10.0328</c:v>
              </c:pt>
              <c:pt idx="88">
                <c:v>9.8925999999999998</c:v>
              </c:pt>
              <c:pt idx="89">
                <c:v>9.6890000000000001</c:v>
              </c:pt>
              <c:pt idx="90">
                <c:v>9.6912000000000003</c:v>
              </c:pt>
              <c:pt idx="91">
                <c:v>9.6740999999999993</c:v>
              </c:pt>
              <c:pt idx="92">
                <c:v>9.7690999999999999</c:v>
              </c:pt>
              <c:pt idx="93">
                <c:v>9.8637999999999995</c:v>
              </c:pt>
              <c:pt idx="94">
                <c:v>9.9649000000000001</c:v>
              </c:pt>
              <c:pt idx="95">
                <c:v>10.1523</c:v>
              </c:pt>
              <c:pt idx="96">
                <c:v>10.006500000000001</c:v>
              </c:pt>
              <c:pt idx="97">
                <c:v>10.001300000000001</c:v>
              </c:pt>
              <c:pt idx="98">
                <c:v>10.089399999999999</c:v>
              </c:pt>
              <c:pt idx="99">
                <c:v>10.132300000000001</c:v>
              </c:pt>
              <c:pt idx="100">
                <c:v>10.254899999999999</c:v>
              </c:pt>
              <c:pt idx="101">
                <c:v>10.2195</c:v>
              </c:pt>
              <c:pt idx="102">
                <c:v>10.8231</c:v>
              </c:pt>
              <c:pt idx="103">
                <c:v>10.9351</c:v>
              </c:pt>
              <c:pt idx="104">
                <c:v>10.8475</c:v>
              </c:pt>
              <c:pt idx="105">
                <c:v>10.806699999999999</c:v>
              </c:pt>
              <c:pt idx="106">
                <c:v>10.806699999999999</c:v>
              </c:pt>
              <c:pt idx="107">
                <c:v>10.761100000000001</c:v>
              </c:pt>
              <c:pt idx="108">
                <c:v>10.831099999999999</c:v>
              </c:pt>
              <c:pt idx="109">
                <c:v>10.892200000000001</c:v>
              </c:pt>
              <c:pt idx="110">
                <c:v>10.9894</c:v>
              </c:pt>
              <c:pt idx="111">
                <c:v>10.979699999999999</c:v>
              </c:pt>
              <c:pt idx="112">
                <c:v>11.0144</c:v>
              </c:pt>
              <c:pt idx="113">
                <c:v>11.068899999999999</c:v>
              </c:pt>
              <c:pt idx="114">
                <c:v>11.035</c:v>
              </c:pt>
              <c:pt idx="115">
                <c:v>11.102</c:v>
              </c:pt>
              <c:pt idx="116">
                <c:v>11.056900000000001</c:v>
              </c:pt>
              <c:pt idx="117">
                <c:v>10.979200000000001</c:v>
              </c:pt>
              <c:pt idx="118">
                <c:v>10.911799999999999</c:v>
              </c:pt>
              <c:pt idx="119">
                <c:v>10.9618</c:v>
              </c:pt>
              <c:pt idx="120">
                <c:v>11.0168</c:v>
              </c:pt>
              <c:pt idx="121">
                <c:v>11.01</c:v>
              </c:pt>
              <c:pt idx="122">
                <c:v>10.98</c:v>
              </c:pt>
              <c:pt idx="123">
                <c:v>10.879099999999999</c:v>
              </c:pt>
              <c:pt idx="124">
                <c:v>10.898899999999999</c:v>
              </c:pt>
              <c:pt idx="125">
                <c:v>10.896100000000001</c:v>
              </c:pt>
              <c:pt idx="126">
                <c:v>10.9171</c:v>
              </c:pt>
              <c:pt idx="127">
                <c:v>11.0213</c:v>
              </c:pt>
              <c:pt idx="128">
                <c:v>10.928800000000001</c:v>
              </c:pt>
              <c:pt idx="129">
                <c:v>10.8863</c:v>
              </c:pt>
              <c:pt idx="130">
                <c:v>10.834199999999999</c:v>
              </c:pt>
              <c:pt idx="131">
                <c:v>10.825699999999999</c:v>
              </c:pt>
              <c:pt idx="132">
                <c:v>10.6942</c:v>
              </c:pt>
              <c:pt idx="133">
                <c:v>10.6942</c:v>
              </c:pt>
              <c:pt idx="134">
                <c:v>10.7027</c:v>
              </c:pt>
              <c:pt idx="135">
                <c:v>10.6357</c:v>
              </c:pt>
              <c:pt idx="136">
                <c:v>10.658899999999999</c:v>
              </c:pt>
              <c:pt idx="137">
                <c:v>10.7218</c:v>
              </c:pt>
              <c:pt idx="138">
                <c:v>10.6555</c:v>
              </c:pt>
              <c:pt idx="139">
                <c:v>10.5824</c:v>
              </c:pt>
              <c:pt idx="140">
                <c:v>9.6095000000000006</c:v>
              </c:pt>
              <c:pt idx="141">
                <c:v>9.6524999999999999</c:v>
              </c:pt>
              <c:pt idx="142">
                <c:v>9.6326000000000001</c:v>
              </c:pt>
              <c:pt idx="143">
                <c:v>9.6122999999999994</c:v>
              </c:pt>
              <c:pt idx="144">
                <c:v>9.4939</c:v>
              </c:pt>
              <c:pt idx="145">
                <c:v>9.5561000000000007</c:v>
              </c:pt>
              <c:pt idx="146">
                <c:v>9.6743000000000006</c:v>
              </c:pt>
              <c:pt idx="147">
                <c:v>9.8475999999999999</c:v>
              </c:pt>
              <c:pt idx="148">
                <c:v>9.8547999999999991</c:v>
              </c:pt>
              <c:pt idx="149">
                <c:v>9.9236000000000004</c:v>
              </c:pt>
              <c:pt idx="150">
                <c:v>9.9690999999999992</c:v>
              </c:pt>
              <c:pt idx="151">
                <c:v>10.029199999999999</c:v>
              </c:pt>
              <c:pt idx="152">
                <c:v>10.0307</c:v>
              </c:pt>
              <c:pt idx="153">
                <c:v>10.1066</c:v>
              </c:pt>
              <c:pt idx="154">
                <c:v>10.232900000000001</c:v>
              </c:pt>
              <c:pt idx="155">
                <c:v>10.2706</c:v>
              </c:pt>
              <c:pt idx="156">
                <c:v>10.3218</c:v>
              </c:pt>
              <c:pt idx="157">
                <c:v>10.261799999999999</c:v>
              </c:pt>
              <c:pt idx="158">
                <c:v>10.1777</c:v>
              </c:pt>
              <c:pt idx="159">
                <c:v>10.1601</c:v>
              </c:pt>
              <c:pt idx="160">
                <c:v>10.1084</c:v>
              </c:pt>
              <c:pt idx="161">
                <c:v>10.029</c:v>
              </c:pt>
              <c:pt idx="162">
                <c:v>10.0366</c:v>
              </c:pt>
              <c:pt idx="163">
                <c:v>10.8559</c:v>
              </c:pt>
              <c:pt idx="164">
                <c:v>10.827199999999999</c:v>
              </c:pt>
              <c:pt idx="165">
                <c:v>10.828200000000001</c:v>
              </c:pt>
              <c:pt idx="166">
                <c:v>10.8576</c:v>
              </c:pt>
              <c:pt idx="167">
                <c:v>11.8767</c:v>
              </c:pt>
              <c:pt idx="168">
                <c:v>11.9278</c:v>
              </c:pt>
              <c:pt idx="169">
                <c:v>11.8734</c:v>
              </c:pt>
              <c:pt idx="170">
                <c:v>11.722200000000001</c:v>
              </c:pt>
              <c:pt idx="171">
                <c:v>11.8041</c:v>
              </c:pt>
              <c:pt idx="172">
                <c:v>11.790900000000001</c:v>
              </c:pt>
              <c:pt idx="173">
                <c:v>11.932499999999999</c:v>
              </c:pt>
              <c:pt idx="174">
                <c:v>12.17</c:v>
              </c:pt>
              <c:pt idx="175">
                <c:v>12.2676</c:v>
              </c:pt>
              <c:pt idx="176">
                <c:v>12.2905</c:v>
              </c:pt>
              <c:pt idx="177">
                <c:v>12.325900000000001</c:v>
              </c:pt>
              <c:pt idx="178">
                <c:v>12.3805</c:v>
              </c:pt>
              <c:pt idx="179">
                <c:v>12.369400000000001</c:v>
              </c:pt>
              <c:pt idx="180">
                <c:v>12.3398</c:v>
              </c:pt>
              <c:pt idx="181">
                <c:v>12.3148</c:v>
              </c:pt>
              <c:pt idx="182">
                <c:v>12.4472</c:v>
              </c:pt>
              <c:pt idx="183">
                <c:v>12.528499999999999</c:v>
              </c:pt>
              <c:pt idx="184">
                <c:v>12.5632</c:v>
              </c:pt>
              <c:pt idx="185">
                <c:v>12.5891</c:v>
              </c:pt>
              <c:pt idx="186">
                <c:v>12.6633</c:v>
              </c:pt>
              <c:pt idx="187">
                <c:v>12.600899999999999</c:v>
              </c:pt>
              <c:pt idx="188">
                <c:v>12.465</c:v>
              </c:pt>
              <c:pt idx="189">
                <c:v>12.2042</c:v>
              </c:pt>
              <c:pt idx="190">
                <c:v>12.0992</c:v>
              </c:pt>
              <c:pt idx="191">
                <c:v>12.234</c:v>
              </c:pt>
              <c:pt idx="192">
                <c:v>12.1517</c:v>
              </c:pt>
              <c:pt idx="193">
                <c:v>12.0197</c:v>
              </c:pt>
              <c:pt idx="194">
                <c:v>11.5215</c:v>
              </c:pt>
              <c:pt idx="195">
                <c:v>11.6439</c:v>
              </c:pt>
              <c:pt idx="196">
                <c:v>11.589600000000001</c:v>
              </c:pt>
              <c:pt idx="197">
                <c:v>11.4962</c:v>
              </c:pt>
              <c:pt idx="198">
                <c:v>11.429500000000001</c:v>
              </c:pt>
              <c:pt idx="199">
                <c:v>11.379799999999999</c:v>
              </c:pt>
              <c:pt idx="200">
                <c:v>12.0189</c:v>
              </c:pt>
              <c:pt idx="201">
                <c:v>11.955399999999999</c:v>
              </c:pt>
              <c:pt idx="202">
                <c:v>11.986499999999999</c:v>
              </c:pt>
              <c:pt idx="203">
                <c:v>11.992800000000001</c:v>
              </c:pt>
              <c:pt idx="204">
                <c:v>11.893700000000001</c:v>
              </c:pt>
              <c:pt idx="205">
                <c:v>11.712400000000001</c:v>
              </c:pt>
              <c:pt idx="206">
                <c:v>11.6267</c:v>
              </c:pt>
              <c:pt idx="207">
                <c:v>11.7348</c:v>
              </c:pt>
              <c:pt idx="208">
                <c:v>11.765499999999999</c:v>
              </c:pt>
              <c:pt idx="209">
                <c:v>11.872</c:v>
              </c:pt>
              <c:pt idx="210">
                <c:v>11.5886</c:v>
              </c:pt>
              <c:pt idx="211">
                <c:v>11.610099999999999</c:v>
              </c:pt>
              <c:pt idx="212">
                <c:v>11.5098</c:v>
              </c:pt>
              <c:pt idx="213">
                <c:v>11.470599999999999</c:v>
              </c:pt>
              <c:pt idx="214">
                <c:v>11.380800000000001</c:v>
              </c:pt>
              <c:pt idx="215">
                <c:v>11.3432</c:v>
              </c:pt>
              <c:pt idx="216">
                <c:v>11.402900000000001</c:v>
              </c:pt>
              <c:pt idx="217">
                <c:v>11.4434</c:v>
              </c:pt>
              <c:pt idx="218">
                <c:v>11.403700000000001</c:v>
              </c:pt>
              <c:pt idx="219">
                <c:v>11.3569</c:v>
              </c:pt>
              <c:pt idx="220">
                <c:v>11.3634</c:v>
              </c:pt>
              <c:pt idx="221">
                <c:v>11.353</c:v>
              </c:pt>
              <c:pt idx="222">
                <c:v>11.2438</c:v>
              </c:pt>
              <c:pt idx="223">
                <c:v>11.2652</c:v>
              </c:pt>
              <c:pt idx="224">
                <c:v>11.347899999999999</c:v>
              </c:pt>
              <c:pt idx="225">
                <c:v>11.263999999999999</c:v>
              </c:pt>
              <c:pt idx="226">
                <c:v>11.305199999999999</c:v>
              </c:pt>
              <c:pt idx="227">
                <c:v>11.2689</c:v>
              </c:pt>
              <c:pt idx="228">
                <c:v>11.221</c:v>
              </c:pt>
              <c:pt idx="229">
                <c:v>11.1877</c:v>
              </c:pt>
              <c:pt idx="230">
                <c:v>11.195600000000001</c:v>
              </c:pt>
              <c:pt idx="231">
                <c:v>11.246700000000001</c:v>
              </c:pt>
              <c:pt idx="232">
                <c:v>11.0807</c:v>
              </c:pt>
              <c:pt idx="233">
                <c:v>11.0237</c:v>
              </c:pt>
              <c:pt idx="234">
                <c:v>10.9434</c:v>
              </c:pt>
              <c:pt idx="235">
                <c:v>10.8933</c:v>
              </c:pt>
              <c:pt idx="236">
                <c:v>10.9261</c:v>
              </c:pt>
              <c:pt idx="237">
                <c:v>10.789899999999999</c:v>
              </c:pt>
              <c:pt idx="238">
                <c:v>11.029199999999999</c:v>
              </c:pt>
              <c:pt idx="239">
                <c:v>11.0954</c:v>
              </c:pt>
              <c:pt idx="240">
                <c:v>11.0357</c:v>
              </c:pt>
              <c:pt idx="241">
                <c:v>10.9779</c:v>
              </c:pt>
              <c:pt idx="242">
                <c:v>11.054399999999999</c:v>
              </c:pt>
              <c:pt idx="243">
                <c:v>11.171900000000001</c:v>
              </c:pt>
              <c:pt idx="244">
                <c:v>11.0097</c:v>
              </c:pt>
              <c:pt idx="245">
                <c:v>10.8969</c:v>
              </c:pt>
              <c:pt idx="246">
                <c:v>10.839600000000001</c:v>
              </c:pt>
              <c:pt idx="247">
                <c:v>10.707599999999999</c:v>
              </c:pt>
              <c:pt idx="248">
                <c:v>10.7492</c:v>
              </c:pt>
              <c:pt idx="249">
                <c:v>10.767899999999999</c:v>
              </c:pt>
              <c:pt idx="250">
                <c:v>10.718299999999999</c:v>
              </c:pt>
              <c:pt idx="251">
                <c:v>10.709199999999999</c:v>
              </c:pt>
              <c:pt idx="252">
                <c:v>10.8215</c:v>
              </c:pt>
              <c:pt idx="253">
                <c:v>10.886699999999999</c:v>
              </c:pt>
              <c:pt idx="254">
                <c:v>10.963900000000001</c:v>
              </c:pt>
              <c:pt idx="255">
                <c:v>11.152699999999999</c:v>
              </c:pt>
              <c:pt idx="256">
                <c:v>11.3024</c:v>
              </c:pt>
              <c:pt idx="257">
                <c:v>11.4262</c:v>
              </c:pt>
              <c:pt idx="258">
                <c:v>11.308999999999999</c:v>
              </c:pt>
              <c:pt idx="259">
                <c:v>11.319900000000001</c:v>
              </c:pt>
              <c:pt idx="260">
                <c:v>11.2704</c:v>
              </c:pt>
              <c:pt idx="261">
                <c:v>11.195</c:v>
              </c:pt>
              <c:pt idx="262">
                <c:v>11.1472</c:v>
              </c:pt>
              <c:pt idx="263">
                <c:v>11.461399999999999</c:v>
              </c:pt>
              <c:pt idx="264">
                <c:v>11.644600000000001</c:v>
              </c:pt>
              <c:pt idx="265">
                <c:v>11.6211</c:v>
              </c:pt>
              <c:pt idx="266">
                <c:v>11.622299999999999</c:v>
              </c:pt>
              <c:pt idx="267">
                <c:v>11.648400000000001</c:v>
              </c:pt>
              <c:pt idx="268">
                <c:v>11.595599999999999</c:v>
              </c:pt>
              <c:pt idx="269">
                <c:v>11.5345</c:v>
              </c:pt>
              <c:pt idx="270">
                <c:v>11.5557</c:v>
              </c:pt>
              <c:pt idx="271">
                <c:v>11.5809</c:v>
              </c:pt>
              <c:pt idx="272">
                <c:v>11.568199999999999</c:v>
              </c:pt>
              <c:pt idx="273">
                <c:v>11.651</c:v>
              </c:pt>
              <c:pt idx="274">
                <c:v>12.0215</c:v>
              </c:pt>
              <c:pt idx="275">
                <c:v>12.0047</c:v>
              </c:pt>
              <c:pt idx="276">
                <c:v>12.065300000000001</c:v>
              </c:pt>
              <c:pt idx="277">
                <c:v>12.037100000000001</c:v>
              </c:pt>
              <c:pt idx="278">
                <c:v>11.974500000000001</c:v>
              </c:pt>
              <c:pt idx="279">
                <c:v>11.972200000000001</c:v>
              </c:pt>
              <c:pt idx="280">
                <c:v>11.950100000000001</c:v>
              </c:pt>
              <c:pt idx="281">
                <c:v>11.9063</c:v>
              </c:pt>
              <c:pt idx="282">
                <c:v>11.930300000000001</c:v>
              </c:pt>
              <c:pt idx="283">
                <c:v>11.9131</c:v>
              </c:pt>
              <c:pt idx="284">
                <c:v>11.9162</c:v>
              </c:pt>
              <c:pt idx="285">
                <c:v>12.355399999999999</c:v>
              </c:pt>
              <c:pt idx="286">
                <c:v>12.357900000000001</c:v>
              </c:pt>
              <c:pt idx="287">
                <c:v>12.299200000000001</c:v>
              </c:pt>
              <c:pt idx="288">
                <c:v>12.424200000000001</c:v>
              </c:pt>
              <c:pt idx="289">
                <c:v>12.438700000000001</c:v>
              </c:pt>
              <c:pt idx="290">
                <c:v>12.4381</c:v>
              </c:pt>
              <c:pt idx="291">
                <c:v>12.338800000000001</c:v>
              </c:pt>
              <c:pt idx="292">
                <c:v>12.3918</c:v>
              </c:pt>
              <c:pt idx="293">
                <c:v>12.3949</c:v>
              </c:pt>
              <c:pt idx="294">
                <c:v>12.5847</c:v>
              </c:pt>
              <c:pt idx="295">
                <c:v>12.584099999999999</c:v>
              </c:pt>
              <c:pt idx="296">
                <c:v>12.6187</c:v>
              </c:pt>
              <c:pt idx="297">
                <c:v>13.7538</c:v>
              </c:pt>
              <c:pt idx="298">
                <c:v>13.6911</c:v>
              </c:pt>
              <c:pt idx="299">
                <c:v>13.4282</c:v>
              </c:pt>
              <c:pt idx="300">
                <c:v>13.559900000000001</c:v>
              </c:pt>
              <c:pt idx="301">
                <c:v>13.5906</c:v>
              </c:pt>
              <c:pt idx="302">
                <c:v>13.6831</c:v>
              </c:pt>
              <c:pt idx="303">
                <c:v>13.648999999999999</c:v>
              </c:pt>
              <c:pt idx="304">
                <c:v>13.627800000000001</c:v>
              </c:pt>
              <c:pt idx="305">
                <c:v>13.636699999999999</c:v>
              </c:pt>
              <c:pt idx="306">
                <c:v>13.679500000000001</c:v>
              </c:pt>
              <c:pt idx="307">
                <c:v>13.640700000000001</c:v>
              </c:pt>
              <c:pt idx="308">
                <c:v>13.482100000000001</c:v>
              </c:pt>
              <c:pt idx="309">
                <c:v>13.346399999999999</c:v>
              </c:pt>
              <c:pt idx="310">
                <c:v>13.344799999999999</c:v>
              </c:pt>
              <c:pt idx="311">
                <c:v>13.3917</c:v>
              </c:pt>
              <c:pt idx="312">
                <c:v>13.4436</c:v>
              </c:pt>
              <c:pt idx="313">
                <c:v>13.473599999999999</c:v>
              </c:pt>
              <c:pt idx="314">
                <c:v>13.6379</c:v>
              </c:pt>
              <c:pt idx="315">
                <c:v>13.601000000000001</c:v>
              </c:pt>
              <c:pt idx="316">
                <c:v>13.672499999999999</c:v>
              </c:pt>
              <c:pt idx="317">
                <c:v>13.6221</c:v>
              </c:pt>
              <c:pt idx="318">
                <c:v>13.548</c:v>
              </c:pt>
              <c:pt idx="319">
                <c:v>13.5276</c:v>
              </c:pt>
              <c:pt idx="320">
                <c:v>13.6068</c:v>
              </c:pt>
              <c:pt idx="321">
                <c:v>13.5585</c:v>
              </c:pt>
              <c:pt idx="322">
                <c:v>13.510899999999999</c:v>
              </c:pt>
              <c:pt idx="323">
                <c:v>13.566700000000001</c:v>
              </c:pt>
              <c:pt idx="324">
                <c:v>13.597300000000001</c:v>
              </c:pt>
              <c:pt idx="325">
                <c:v>13.592599999999999</c:v>
              </c:pt>
              <c:pt idx="326">
                <c:v>13.578900000000001</c:v>
              </c:pt>
              <c:pt idx="327">
                <c:v>13.669600000000001</c:v>
              </c:pt>
              <c:pt idx="328">
                <c:v>13.596399999999999</c:v>
              </c:pt>
              <c:pt idx="329">
                <c:v>13.674799999999999</c:v>
              </c:pt>
              <c:pt idx="330">
                <c:v>13.744</c:v>
              </c:pt>
              <c:pt idx="331">
                <c:v>13.7958</c:v>
              </c:pt>
              <c:pt idx="332">
                <c:v>13.8499</c:v>
              </c:pt>
              <c:pt idx="333">
                <c:v>13.8973</c:v>
              </c:pt>
              <c:pt idx="334">
                <c:v>13.934799999999999</c:v>
              </c:pt>
              <c:pt idx="335">
                <c:v>13.9308</c:v>
              </c:pt>
              <c:pt idx="336">
                <c:v>13.901400000000001</c:v>
              </c:pt>
              <c:pt idx="337">
                <c:v>13.691800000000001</c:v>
              </c:pt>
              <c:pt idx="338">
                <c:v>13.7522</c:v>
              </c:pt>
              <c:pt idx="339">
                <c:v>13.5848</c:v>
              </c:pt>
              <c:pt idx="340">
                <c:v>13.6225</c:v>
              </c:pt>
              <c:pt idx="341">
                <c:v>13.643800000000001</c:v>
              </c:pt>
              <c:pt idx="342">
                <c:v>13.5749</c:v>
              </c:pt>
              <c:pt idx="343">
                <c:v>13.5755</c:v>
              </c:pt>
              <c:pt idx="344">
                <c:v>13.642799999999999</c:v>
              </c:pt>
              <c:pt idx="345">
                <c:v>13.6721</c:v>
              </c:pt>
              <c:pt idx="346">
                <c:v>13.6899</c:v>
              </c:pt>
              <c:pt idx="347">
                <c:v>11.7454</c:v>
              </c:pt>
              <c:pt idx="348">
                <c:v>11.7538</c:v>
              </c:pt>
              <c:pt idx="349">
                <c:v>11.798999999999999</c:v>
              </c:pt>
              <c:pt idx="350">
                <c:v>11.7126</c:v>
              </c:pt>
              <c:pt idx="351">
                <c:v>11.6722</c:v>
              </c:pt>
              <c:pt idx="352">
                <c:v>11.625400000000001</c:v>
              </c:pt>
              <c:pt idx="353">
                <c:v>11.750400000000001</c:v>
              </c:pt>
              <c:pt idx="354">
                <c:v>11.8247</c:v>
              </c:pt>
              <c:pt idx="355">
                <c:v>11.926500000000001</c:v>
              </c:pt>
              <c:pt idx="356">
                <c:v>11.9076</c:v>
              </c:pt>
              <c:pt idx="357">
                <c:v>11.9352</c:v>
              </c:pt>
              <c:pt idx="358">
                <c:v>11.9274</c:v>
              </c:pt>
              <c:pt idx="359">
                <c:v>11.929500000000001</c:v>
              </c:pt>
              <c:pt idx="360">
                <c:v>12.009399999999999</c:v>
              </c:pt>
              <c:pt idx="361">
                <c:v>12.0223</c:v>
              </c:pt>
              <c:pt idx="362">
                <c:v>11.955</c:v>
              </c:pt>
              <c:pt idx="363">
                <c:v>12.095800000000001</c:v>
              </c:pt>
              <c:pt idx="364">
                <c:v>12.3071</c:v>
              </c:pt>
              <c:pt idx="365">
                <c:v>12.627700000000001</c:v>
              </c:pt>
              <c:pt idx="366">
                <c:v>12.6364</c:v>
              </c:pt>
              <c:pt idx="367">
                <c:v>12.6899</c:v>
              </c:pt>
              <c:pt idx="368">
                <c:v>12.7155</c:v>
              </c:pt>
              <c:pt idx="369">
                <c:v>12.6661</c:v>
              </c:pt>
              <c:pt idx="370">
                <c:v>12.636100000000001</c:v>
              </c:pt>
              <c:pt idx="371">
                <c:v>12.575799999999999</c:v>
              </c:pt>
              <c:pt idx="372">
                <c:v>12.430400000000001</c:v>
              </c:pt>
              <c:pt idx="373">
                <c:v>12.201599999999999</c:v>
              </c:pt>
              <c:pt idx="374">
                <c:v>12.1744</c:v>
              </c:pt>
              <c:pt idx="375">
                <c:v>12.215</c:v>
              </c:pt>
              <c:pt idx="376">
                <c:v>12.2301</c:v>
              </c:pt>
              <c:pt idx="377">
                <c:v>12.2072</c:v>
              </c:pt>
              <c:pt idx="378">
                <c:v>12.229699999999999</c:v>
              </c:pt>
              <c:pt idx="379">
                <c:v>12.282999999999999</c:v>
              </c:pt>
              <c:pt idx="380">
                <c:v>12.185499999999999</c:v>
              </c:pt>
              <c:pt idx="381">
                <c:v>12.3109</c:v>
              </c:pt>
              <c:pt idx="382">
                <c:v>12.517799999999999</c:v>
              </c:pt>
              <c:pt idx="383">
                <c:v>12.4178</c:v>
              </c:pt>
              <c:pt idx="384">
                <c:v>12.392899999999999</c:v>
              </c:pt>
              <c:pt idx="385">
                <c:v>12.403499999999999</c:v>
              </c:pt>
              <c:pt idx="386">
                <c:v>12.4458</c:v>
              </c:pt>
              <c:pt idx="387">
                <c:v>12.565799999999999</c:v>
              </c:pt>
              <c:pt idx="388">
                <c:v>12.5745</c:v>
              </c:pt>
              <c:pt idx="389">
                <c:v>12.599600000000001</c:v>
              </c:pt>
              <c:pt idx="390">
                <c:v>12.6013</c:v>
              </c:pt>
              <c:pt idx="391">
                <c:v>12.6106</c:v>
              </c:pt>
              <c:pt idx="392">
                <c:v>12.667199999999999</c:v>
              </c:pt>
              <c:pt idx="393">
                <c:v>12.6043</c:v>
              </c:pt>
              <c:pt idx="394">
                <c:v>12.639200000000001</c:v>
              </c:pt>
              <c:pt idx="395">
                <c:v>12.723800000000001</c:v>
              </c:pt>
              <c:pt idx="396">
                <c:v>12.751200000000001</c:v>
              </c:pt>
              <c:pt idx="397">
                <c:v>12.7689</c:v>
              </c:pt>
              <c:pt idx="398">
                <c:v>11.8507</c:v>
              </c:pt>
              <c:pt idx="399">
                <c:v>11.719900000000001</c:v>
              </c:pt>
              <c:pt idx="400">
                <c:v>11.530099999999999</c:v>
              </c:pt>
              <c:pt idx="401">
                <c:v>11.514099999999999</c:v>
              </c:pt>
              <c:pt idx="402">
                <c:v>11.4643</c:v>
              </c:pt>
              <c:pt idx="403">
                <c:v>11.3597</c:v>
              </c:pt>
              <c:pt idx="404">
                <c:v>11.291499999999999</c:v>
              </c:pt>
              <c:pt idx="405">
                <c:v>11.157400000000001</c:v>
              </c:pt>
              <c:pt idx="406">
                <c:v>11.115399999999999</c:v>
              </c:pt>
              <c:pt idx="407">
                <c:v>11.3423</c:v>
              </c:pt>
              <c:pt idx="408">
                <c:v>11.1585</c:v>
              </c:pt>
              <c:pt idx="409">
                <c:v>11.092599999999999</c:v>
              </c:pt>
              <c:pt idx="410">
                <c:v>11.122299999999999</c:v>
              </c:pt>
              <c:pt idx="411">
                <c:v>11.0806</c:v>
              </c:pt>
              <c:pt idx="412">
                <c:v>11.165699999999999</c:v>
              </c:pt>
              <c:pt idx="413">
                <c:v>11.132999999999999</c:v>
              </c:pt>
              <c:pt idx="414">
                <c:v>11.22</c:v>
              </c:pt>
              <c:pt idx="415">
                <c:v>11.1412</c:v>
              </c:pt>
              <c:pt idx="416">
                <c:v>11.152100000000001</c:v>
              </c:pt>
              <c:pt idx="417">
                <c:v>11.191599999999999</c:v>
              </c:pt>
              <c:pt idx="418">
                <c:v>11.3584</c:v>
              </c:pt>
              <c:pt idx="419">
                <c:v>11.4503</c:v>
              </c:pt>
              <c:pt idx="420">
                <c:v>11.4367</c:v>
              </c:pt>
              <c:pt idx="421">
                <c:v>11.4209</c:v>
              </c:pt>
              <c:pt idx="422">
                <c:v>12.040100000000001</c:v>
              </c:pt>
              <c:pt idx="423">
                <c:v>12.0069</c:v>
              </c:pt>
              <c:pt idx="424">
                <c:v>11.9125</c:v>
              </c:pt>
              <c:pt idx="425">
                <c:v>11.937900000000001</c:v>
              </c:pt>
              <c:pt idx="426">
                <c:v>12.0413</c:v>
              </c:pt>
              <c:pt idx="427">
                <c:v>11.9976</c:v>
              </c:pt>
              <c:pt idx="428">
                <c:v>11.886200000000001</c:v>
              </c:pt>
              <c:pt idx="429">
                <c:v>12.0404</c:v>
              </c:pt>
              <c:pt idx="430">
                <c:v>12.117599999999999</c:v>
              </c:pt>
              <c:pt idx="431">
                <c:v>12.100199999999999</c:v>
              </c:pt>
              <c:pt idx="432">
                <c:v>12.182700000000001</c:v>
              </c:pt>
              <c:pt idx="433">
                <c:v>12.183199999999999</c:v>
              </c:pt>
              <c:pt idx="434">
                <c:v>12.1557</c:v>
              </c:pt>
              <c:pt idx="435">
                <c:v>12.2675</c:v>
              </c:pt>
              <c:pt idx="436">
                <c:v>12.299099999999999</c:v>
              </c:pt>
              <c:pt idx="437">
                <c:v>12.3522</c:v>
              </c:pt>
              <c:pt idx="438">
                <c:v>12.3361</c:v>
              </c:pt>
              <c:pt idx="439">
                <c:v>12.290800000000001</c:v>
              </c:pt>
              <c:pt idx="440">
                <c:v>12.348599999999999</c:v>
              </c:pt>
              <c:pt idx="441">
                <c:v>12.309200000000001</c:v>
              </c:pt>
              <c:pt idx="442">
                <c:v>12.345700000000001</c:v>
              </c:pt>
              <c:pt idx="443">
                <c:v>12.305300000000001</c:v>
              </c:pt>
              <c:pt idx="444">
                <c:v>12.2963</c:v>
              </c:pt>
              <c:pt idx="445">
                <c:v>12.2319</c:v>
              </c:pt>
              <c:pt idx="446">
                <c:v>12.2719</c:v>
              </c:pt>
              <c:pt idx="447">
                <c:v>12.289199999999999</c:v>
              </c:pt>
              <c:pt idx="448">
                <c:v>12.280200000000001</c:v>
              </c:pt>
              <c:pt idx="449">
                <c:v>12.4472</c:v>
              </c:pt>
              <c:pt idx="450">
                <c:v>12.3772</c:v>
              </c:pt>
              <c:pt idx="451">
                <c:v>12.2628</c:v>
              </c:pt>
              <c:pt idx="452">
                <c:v>11.8476</c:v>
              </c:pt>
              <c:pt idx="453">
                <c:v>11.9786</c:v>
              </c:pt>
              <c:pt idx="454">
                <c:v>12.0899</c:v>
              </c:pt>
              <c:pt idx="455">
                <c:v>12.1226</c:v>
              </c:pt>
              <c:pt idx="456">
                <c:v>12.1172</c:v>
              </c:pt>
              <c:pt idx="457">
                <c:v>12.2082</c:v>
              </c:pt>
              <c:pt idx="458">
                <c:v>12.2536</c:v>
              </c:pt>
              <c:pt idx="459">
                <c:v>12.350899999999999</c:v>
              </c:pt>
              <c:pt idx="460">
                <c:v>12.4137</c:v>
              </c:pt>
              <c:pt idx="461">
                <c:v>12.4984</c:v>
              </c:pt>
              <c:pt idx="462">
                <c:v>12.6981</c:v>
              </c:pt>
              <c:pt idx="463">
                <c:v>12.6183</c:v>
              </c:pt>
              <c:pt idx="464">
                <c:v>12.682499999999999</c:v>
              </c:pt>
              <c:pt idx="465">
                <c:v>12.0779</c:v>
              </c:pt>
              <c:pt idx="466">
                <c:v>12.194900000000001</c:v>
              </c:pt>
              <c:pt idx="467">
                <c:v>12.230600000000001</c:v>
              </c:pt>
              <c:pt idx="468">
                <c:v>12.222799999999999</c:v>
              </c:pt>
              <c:pt idx="469">
                <c:v>12.058299999999999</c:v>
              </c:pt>
              <c:pt idx="470">
                <c:v>12.137</c:v>
              </c:pt>
              <c:pt idx="471">
                <c:v>12.149900000000001</c:v>
              </c:pt>
              <c:pt idx="472">
                <c:v>12.2005</c:v>
              </c:pt>
              <c:pt idx="473">
                <c:v>12.1584</c:v>
              </c:pt>
              <c:pt idx="474">
                <c:v>12.154400000000001</c:v>
              </c:pt>
              <c:pt idx="475">
                <c:v>12.1403</c:v>
              </c:pt>
              <c:pt idx="476">
                <c:v>12.063599999999999</c:v>
              </c:pt>
              <c:pt idx="477">
                <c:v>11.943</c:v>
              </c:pt>
              <c:pt idx="478">
                <c:v>11.9419</c:v>
              </c:pt>
              <c:pt idx="479">
                <c:v>11.7521</c:v>
              </c:pt>
              <c:pt idx="480">
                <c:v>11.887600000000001</c:v>
              </c:pt>
              <c:pt idx="481">
                <c:v>11.9877</c:v>
              </c:pt>
              <c:pt idx="482">
                <c:v>11.9895</c:v>
              </c:pt>
              <c:pt idx="483">
                <c:v>12.0968</c:v>
              </c:pt>
              <c:pt idx="484">
                <c:v>12.1137</c:v>
              </c:pt>
              <c:pt idx="485">
                <c:v>12.282500000000001</c:v>
              </c:pt>
              <c:pt idx="486">
                <c:v>12.267899999999999</c:v>
              </c:pt>
              <c:pt idx="487">
                <c:v>12.369</c:v>
              </c:pt>
              <c:pt idx="488">
                <c:v>12.4793</c:v>
              </c:pt>
              <c:pt idx="489">
                <c:v>12.586499999999999</c:v>
              </c:pt>
              <c:pt idx="490">
                <c:v>12.6465</c:v>
              </c:pt>
              <c:pt idx="491">
                <c:v>12.6495</c:v>
              </c:pt>
              <c:pt idx="492">
                <c:v>12.4511</c:v>
              </c:pt>
              <c:pt idx="493">
                <c:v>12.391</c:v>
              </c:pt>
              <c:pt idx="494">
                <c:v>12.250400000000001</c:v>
              </c:pt>
              <c:pt idx="495">
                <c:v>12.1046</c:v>
              </c:pt>
              <c:pt idx="496">
                <c:v>12.118</c:v>
              </c:pt>
              <c:pt idx="497">
                <c:v>12.1022</c:v>
              </c:pt>
              <c:pt idx="498">
                <c:v>12.126099999999999</c:v>
              </c:pt>
              <c:pt idx="499">
                <c:v>12.0824</c:v>
              </c:pt>
              <c:pt idx="500">
                <c:v>12.1069</c:v>
              </c:pt>
              <c:pt idx="501">
                <c:v>12.1652</c:v>
              </c:pt>
              <c:pt idx="502">
                <c:v>12.1127</c:v>
              </c:pt>
              <c:pt idx="503">
                <c:v>12.148899999999999</c:v>
              </c:pt>
              <c:pt idx="504">
                <c:v>12.193</c:v>
              </c:pt>
              <c:pt idx="505">
                <c:v>12.103300000000001</c:v>
              </c:pt>
              <c:pt idx="506">
                <c:v>12.1662</c:v>
              </c:pt>
              <c:pt idx="507">
                <c:v>12.1517</c:v>
              </c:pt>
              <c:pt idx="508">
                <c:v>12.1289</c:v>
              </c:pt>
              <c:pt idx="509">
                <c:v>11.977399999999999</c:v>
              </c:pt>
              <c:pt idx="510">
                <c:v>12.071099999999999</c:v>
              </c:pt>
              <c:pt idx="511">
                <c:v>12.0892</c:v>
              </c:pt>
              <c:pt idx="512">
                <c:v>12.1839</c:v>
              </c:pt>
              <c:pt idx="513">
                <c:v>12.2173</c:v>
              </c:pt>
              <c:pt idx="514">
                <c:v>12.151</c:v>
              </c:pt>
              <c:pt idx="515">
                <c:v>12.055099999999999</c:v>
              </c:pt>
              <c:pt idx="516">
                <c:v>12.1229</c:v>
              </c:pt>
              <c:pt idx="517">
                <c:v>12.144600000000001</c:v>
              </c:pt>
              <c:pt idx="518">
                <c:v>12.1937</c:v>
              </c:pt>
              <c:pt idx="519">
                <c:v>12.1288</c:v>
              </c:pt>
              <c:pt idx="520">
                <c:v>12.2761</c:v>
              </c:pt>
              <c:pt idx="521">
                <c:v>12.205299999999999</c:v>
              </c:pt>
              <c:pt idx="522">
                <c:v>12.113</c:v>
              </c:pt>
              <c:pt idx="523">
                <c:v>12.025399999999999</c:v>
              </c:pt>
              <c:pt idx="524">
                <c:v>11.969799999999999</c:v>
              </c:pt>
              <c:pt idx="525">
                <c:v>11.2303</c:v>
              </c:pt>
              <c:pt idx="526">
                <c:v>11.192</c:v>
              </c:pt>
              <c:pt idx="527">
                <c:v>11.280900000000001</c:v>
              </c:pt>
              <c:pt idx="528">
                <c:v>11.2554</c:v>
              </c:pt>
              <c:pt idx="529">
                <c:v>11.1709</c:v>
              </c:pt>
              <c:pt idx="530">
                <c:v>11.1839</c:v>
              </c:pt>
              <c:pt idx="531">
                <c:v>11.166499999999999</c:v>
              </c:pt>
              <c:pt idx="532">
                <c:v>11.1433</c:v>
              </c:pt>
              <c:pt idx="533">
                <c:v>11.169</c:v>
              </c:pt>
              <c:pt idx="534">
                <c:v>11.0748</c:v>
              </c:pt>
              <c:pt idx="535">
                <c:v>11.096399999999999</c:v>
              </c:pt>
              <c:pt idx="536">
                <c:v>11.081099999999999</c:v>
              </c:pt>
              <c:pt idx="537">
                <c:v>11.4438</c:v>
              </c:pt>
              <c:pt idx="538">
                <c:v>11.5054</c:v>
              </c:pt>
              <c:pt idx="539">
                <c:v>11.5762</c:v>
              </c:pt>
              <c:pt idx="540">
                <c:v>11.6805</c:v>
              </c:pt>
              <c:pt idx="541">
                <c:v>11.694800000000001</c:v>
              </c:pt>
              <c:pt idx="542">
                <c:v>11.835699999999999</c:v>
              </c:pt>
              <c:pt idx="543">
                <c:v>11.815200000000001</c:v>
              </c:pt>
              <c:pt idx="544">
                <c:v>11.816800000000001</c:v>
              </c:pt>
              <c:pt idx="545">
                <c:v>11.7775</c:v>
              </c:pt>
              <c:pt idx="546">
                <c:v>11.7713</c:v>
              </c:pt>
              <c:pt idx="547">
                <c:v>11.804</c:v>
              </c:pt>
              <c:pt idx="548">
                <c:v>11.6099</c:v>
              </c:pt>
              <c:pt idx="549">
                <c:v>11.612299999999999</c:v>
              </c:pt>
              <c:pt idx="550">
                <c:v>11.472300000000001</c:v>
              </c:pt>
              <c:pt idx="551">
                <c:v>11.4695</c:v>
              </c:pt>
              <c:pt idx="552">
                <c:v>11.466100000000001</c:v>
              </c:pt>
              <c:pt idx="553">
                <c:v>11.472300000000001</c:v>
              </c:pt>
              <c:pt idx="554">
                <c:v>11.489699999999999</c:v>
              </c:pt>
              <c:pt idx="555">
                <c:v>11.453799999999999</c:v>
              </c:pt>
              <c:pt idx="556">
                <c:v>11.4678</c:v>
              </c:pt>
              <c:pt idx="557">
                <c:v>11.4443</c:v>
              </c:pt>
              <c:pt idx="558">
                <c:v>11.4398</c:v>
              </c:pt>
              <c:pt idx="559">
                <c:v>11.454700000000001</c:v>
              </c:pt>
              <c:pt idx="560">
                <c:v>11.5046</c:v>
              </c:pt>
              <c:pt idx="561">
                <c:v>11.5326</c:v>
              </c:pt>
              <c:pt idx="562">
                <c:v>11.579700000000001</c:v>
              </c:pt>
              <c:pt idx="563">
                <c:v>11.579000000000001</c:v>
              </c:pt>
              <c:pt idx="564">
                <c:v>11.4831</c:v>
              </c:pt>
              <c:pt idx="565">
                <c:v>11.5296</c:v>
              </c:pt>
              <c:pt idx="566">
                <c:v>11.487</c:v>
              </c:pt>
              <c:pt idx="567">
                <c:v>11.3672</c:v>
              </c:pt>
              <c:pt idx="568">
                <c:v>11.4697</c:v>
              </c:pt>
              <c:pt idx="569">
                <c:v>11.609500000000001</c:v>
              </c:pt>
              <c:pt idx="570">
                <c:v>11.631</c:v>
              </c:pt>
              <c:pt idx="571">
                <c:v>11.7072</c:v>
              </c:pt>
              <c:pt idx="572">
                <c:v>11.8253</c:v>
              </c:pt>
              <c:pt idx="573">
                <c:v>11.8582</c:v>
              </c:pt>
              <c:pt idx="574">
                <c:v>11.839</c:v>
              </c:pt>
              <c:pt idx="575">
                <c:v>11.809699999999999</c:v>
              </c:pt>
              <c:pt idx="576">
                <c:v>11.8858</c:v>
              </c:pt>
              <c:pt idx="577">
                <c:v>11.821899999999999</c:v>
              </c:pt>
              <c:pt idx="578">
                <c:v>11.8452</c:v>
              </c:pt>
              <c:pt idx="579">
                <c:v>11.9056</c:v>
              </c:pt>
              <c:pt idx="580">
                <c:v>11.971</c:v>
              </c:pt>
              <c:pt idx="581">
                <c:v>11.9313</c:v>
              </c:pt>
              <c:pt idx="582">
                <c:v>11.863099999999999</c:v>
              </c:pt>
              <c:pt idx="583">
                <c:v>11.952299999999999</c:v>
              </c:pt>
              <c:pt idx="584">
                <c:v>11.9567</c:v>
              </c:pt>
              <c:pt idx="585">
                <c:v>12.031499999999999</c:v>
              </c:pt>
              <c:pt idx="586">
                <c:v>12.0776</c:v>
              </c:pt>
              <c:pt idx="587">
                <c:v>12.1213</c:v>
              </c:pt>
              <c:pt idx="588">
                <c:v>12.1356</c:v>
              </c:pt>
              <c:pt idx="589">
                <c:v>12.1371</c:v>
              </c:pt>
              <c:pt idx="590">
                <c:v>12.1723</c:v>
              </c:pt>
              <c:pt idx="591">
                <c:v>12.218999999999999</c:v>
              </c:pt>
              <c:pt idx="592">
                <c:v>12.1393</c:v>
              </c:pt>
              <c:pt idx="593">
                <c:v>12.283300000000001</c:v>
              </c:pt>
              <c:pt idx="594">
                <c:v>12.239100000000001</c:v>
              </c:pt>
              <c:pt idx="595">
                <c:v>12.333399999999999</c:v>
              </c:pt>
              <c:pt idx="596">
                <c:v>12.348100000000001</c:v>
              </c:pt>
              <c:pt idx="597">
                <c:v>12.2104</c:v>
              </c:pt>
              <c:pt idx="598">
                <c:v>12.217599999999999</c:v>
              </c:pt>
              <c:pt idx="599">
                <c:v>12.2766</c:v>
              </c:pt>
              <c:pt idx="600">
                <c:v>12.166499999999999</c:v>
              </c:pt>
              <c:pt idx="601">
                <c:v>12.2354</c:v>
              </c:pt>
              <c:pt idx="602">
                <c:v>12.3956</c:v>
              </c:pt>
              <c:pt idx="603">
                <c:v>12.3261</c:v>
              </c:pt>
              <c:pt idx="604">
                <c:v>12.5006</c:v>
              </c:pt>
              <c:pt idx="605">
                <c:v>13.222200000000001</c:v>
              </c:pt>
              <c:pt idx="606">
                <c:v>13.224600000000001</c:v>
              </c:pt>
              <c:pt idx="607">
                <c:v>13.087400000000001</c:v>
              </c:pt>
              <c:pt idx="608">
                <c:v>13.086399999999999</c:v>
              </c:pt>
              <c:pt idx="609">
                <c:v>13.1632</c:v>
              </c:pt>
              <c:pt idx="610">
                <c:v>13.353400000000001</c:v>
              </c:pt>
              <c:pt idx="611">
                <c:v>13.484999999999999</c:v>
              </c:pt>
              <c:pt idx="612">
                <c:v>13.632099999999999</c:v>
              </c:pt>
              <c:pt idx="613">
                <c:v>13.7094</c:v>
              </c:pt>
              <c:pt idx="614">
                <c:v>13.6393</c:v>
              </c:pt>
              <c:pt idx="615">
                <c:v>13.606299999999999</c:v>
              </c:pt>
              <c:pt idx="616">
                <c:v>13.5219</c:v>
              </c:pt>
              <c:pt idx="617">
                <c:v>13.573399999999999</c:v>
              </c:pt>
              <c:pt idx="618">
                <c:v>13.602</c:v>
              </c:pt>
              <c:pt idx="619">
                <c:v>13.6534</c:v>
              </c:pt>
              <c:pt idx="620">
                <c:v>13.6928</c:v>
              </c:pt>
              <c:pt idx="621">
                <c:v>13.6142</c:v>
              </c:pt>
              <c:pt idx="622">
                <c:v>13.5289</c:v>
              </c:pt>
              <c:pt idx="623">
                <c:v>13.6661</c:v>
              </c:pt>
              <c:pt idx="624">
                <c:v>13.5501</c:v>
              </c:pt>
              <c:pt idx="625">
                <c:v>13.286300000000001</c:v>
              </c:pt>
              <c:pt idx="626">
                <c:v>12.845800000000001</c:v>
              </c:pt>
              <c:pt idx="627">
                <c:v>12.325799999999999</c:v>
              </c:pt>
              <c:pt idx="628">
                <c:v>12.6058</c:v>
              </c:pt>
              <c:pt idx="629">
                <c:v>12.399800000000001</c:v>
              </c:pt>
              <c:pt idx="630">
                <c:v>12.9214</c:v>
              </c:pt>
              <c:pt idx="631">
                <c:v>13.0039</c:v>
              </c:pt>
              <c:pt idx="632">
                <c:v>13.273400000000001</c:v>
              </c:pt>
              <c:pt idx="633">
                <c:v>13.3316</c:v>
              </c:pt>
              <c:pt idx="634">
                <c:v>13.4369</c:v>
              </c:pt>
              <c:pt idx="635">
                <c:v>13.3889</c:v>
              </c:pt>
              <c:pt idx="636">
                <c:v>13.3901</c:v>
              </c:pt>
              <c:pt idx="637">
                <c:v>13.401199999999999</c:v>
              </c:pt>
              <c:pt idx="638">
                <c:v>13.4857</c:v>
              </c:pt>
              <c:pt idx="639">
                <c:v>13.573399999999999</c:v>
              </c:pt>
              <c:pt idx="640">
                <c:v>13.6652</c:v>
              </c:pt>
              <c:pt idx="641">
                <c:v>13.6602</c:v>
              </c:pt>
              <c:pt idx="642">
                <c:v>13.7121</c:v>
              </c:pt>
              <c:pt idx="643">
                <c:v>13.7469</c:v>
              </c:pt>
              <c:pt idx="644">
                <c:v>13.717000000000001</c:v>
              </c:pt>
              <c:pt idx="645">
                <c:v>13.657999999999999</c:v>
              </c:pt>
              <c:pt idx="646">
                <c:v>13.7972</c:v>
              </c:pt>
              <c:pt idx="647">
                <c:v>13.7575</c:v>
              </c:pt>
              <c:pt idx="648">
                <c:v>13.7668</c:v>
              </c:pt>
              <c:pt idx="649">
                <c:v>13.758699999999999</c:v>
              </c:pt>
              <c:pt idx="650">
                <c:v>13.74</c:v>
              </c:pt>
              <c:pt idx="651">
                <c:v>13.833500000000001</c:v>
              </c:pt>
              <c:pt idx="652">
                <c:v>13.8695</c:v>
              </c:pt>
              <c:pt idx="653">
                <c:v>13.9237</c:v>
              </c:pt>
              <c:pt idx="654">
                <c:v>13.9131</c:v>
              </c:pt>
              <c:pt idx="655">
                <c:v>12.551600000000001</c:v>
              </c:pt>
              <c:pt idx="656">
                <c:v>12.561400000000001</c:v>
              </c:pt>
              <c:pt idx="657">
                <c:v>12.5679</c:v>
              </c:pt>
              <c:pt idx="658">
                <c:v>12.641500000000001</c:v>
              </c:pt>
              <c:pt idx="659">
                <c:v>12.616400000000001</c:v>
              </c:pt>
              <c:pt idx="660">
                <c:v>12.5037</c:v>
              </c:pt>
              <c:pt idx="661">
                <c:v>12.5189</c:v>
              </c:pt>
              <c:pt idx="662">
                <c:v>12.544700000000001</c:v>
              </c:pt>
              <c:pt idx="663">
                <c:v>12.4986</c:v>
              </c:pt>
              <c:pt idx="664">
                <c:v>12.5816</c:v>
              </c:pt>
              <c:pt idx="665">
                <c:v>12.588800000000001</c:v>
              </c:pt>
              <c:pt idx="666">
                <c:v>12.4505</c:v>
              </c:pt>
              <c:pt idx="667">
                <c:v>12.494400000000001</c:v>
              </c:pt>
              <c:pt idx="668">
                <c:v>12.464399999999999</c:v>
              </c:pt>
              <c:pt idx="669">
                <c:v>12.625999999999999</c:v>
              </c:pt>
              <c:pt idx="670">
                <c:v>12.6534</c:v>
              </c:pt>
              <c:pt idx="671">
                <c:v>12.6043</c:v>
              </c:pt>
              <c:pt idx="672">
                <c:v>12.649699999999999</c:v>
              </c:pt>
              <c:pt idx="673">
                <c:v>12.746700000000001</c:v>
              </c:pt>
              <c:pt idx="674">
                <c:v>12.741099999999999</c:v>
              </c:pt>
              <c:pt idx="675">
                <c:v>12.6617</c:v>
              </c:pt>
              <c:pt idx="676">
                <c:v>12.498799999999999</c:v>
              </c:pt>
              <c:pt idx="677">
                <c:v>12.515599999999999</c:v>
              </c:pt>
              <c:pt idx="678">
                <c:v>12.3817</c:v>
              </c:pt>
              <c:pt idx="679">
                <c:v>12.3117</c:v>
              </c:pt>
              <c:pt idx="680">
                <c:v>12.2537</c:v>
              </c:pt>
              <c:pt idx="681">
                <c:v>12.334199999999999</c:v>
              </c:pt>
              <c:pt idx="682">
                <c:v>12.620200000000001</c:v>
              </c:pt>
              <c:pt idx="683">
                <c:v>12.9863</c:v>
              </c:pt>
              <c:pt idx="684">
                <c:v>12.976000000000001</c:v>
              </c:pt>
              <c:pt idx="685">
                <c:v>13.082800000000001</c:v>
              </c:pt>
              <c:pt idx="686">
                <c:v>13.0679</c:v>
              </c:pt>
              <c:pt idx="687">
                <c:v>13.231199999999999</c:v>
              </c:pt>
              <c:pt idx="688">
                <c:v>13.244899999999999</c:v>
              </c:pt>
              <c:pt idx="689">
                <c:v>13.240600000000001</c:v>
              </c:pt>
              <c:pt idx="690">
                <c:v>13.403600000000001</c:v>
              </c:pt>
              <c:pt idx="691">
                <c:v>13.342599999999999</c:v>
              </c:pt>
              <c:pt idx="692">
                <c:v>13.347099999999999</c:v>
              </c:pt>
              <c:pt idx="693">
                <c:v>13.3093</c:v>
              </c:pt>
              <c:pt idx="694">
                <c:v>13.3695</c:v>
              </c:pt>
              <c:pt idx="695">
                <c:v>13.3468</c:v>
              </c:pt>
              <c:pt idx="696">
                <c:v>13.3093</c:v>
              </c:pt>
              <c:pt idx="697">
                <c:v>13.283300000000001</c:v>
              </c:pt>
              <c:pt idx="698">
                <c:v>13.2872</c:v>
              </c:pt>
              <c:pt idx="699">
                <c:v>13.256600000000001</c:v>
              </c:pt>
              <c:pt idx="700">
                <c:v>13.361700000000001</c:v>
              </c:pt>
              <c:pt idx="701">
                <c:v>13.495200000000001</c:v>
              </c:pt>
              <c:pt idx="702">
                <c:v>13.5327</c:v>
              </c:pt>
              <c:pt idx="703">
                <c:v>13.481</c:v>
              </c:pt>
              <c:pt idx="704">
                <c:v>13.6225</c:v>
              </c:pt>
              <c:pt idx="705">
                <c:v>13.6206</c:v>
              </c:pt>
              <c:pt idx="706">
                <c:v>13.551500000000001</c:v>
              </c:pt>
              <c:pt idx="707">
                <c:v>13.449400000000001</c:v>
              </c:pt>
              <c:pt idx="708">
                <c:v>13.4369</c:v>
              </c:pt>
              <c:pt idx="709">
                <c:v>13.490399999999999</c:v>
              </c:pt>
              <c:pt idx="710">
                <c:v>13.462400000000001</c:v>
              </c:pt>
              <c:pt idx="711">
                <c:v>13.4184</c:v>
              </c:pt>
              <c:pt idx="712">
                <c:v>13.490600000000001</c:v>
              </c:pt>
              <c:pt idx="713">
                <c:v>13.6031</c:v>
              </c:pt>
              <c:pt idx="714">
                <c:v>13.714700000000001</c:v>
              </c:pt>
              <c:pt idx="715">
                <c:v>13.789300000000001</c:v>
              </c:pt>
              <c:pt idx="716">
                <c:v>13.832100000000001</c:v>
              </c:pt>
              <c:pt idx="717">
                <c:v>13.7677</c:v>
              </c:pt>
              <c:pt idx="718">
                <c:v>13.8127</c:v>
              </c:pt>
              <c:pt idx="719">
                <c:v>13.911300000000001</c:v>
              </c:pt>
              <c:pt idx="720">
                <c:v>13.8856</c:v>
              </c:pt>
              <c:pt idx="721">
                <c:v>13.899900000000001</c:v>
              </c:pt>
              <c:pt idx="722">
                <c:v>13.0886</c:v>
              </c:pt>
              <c:pt idx="723">
                <c:v>13.062799999999999</c:v>
              </c:pt>
              <c:pt idx="724">
                <c:v>13.0137</c:v>
              </c:pt>
              <c:pt idx="725">
                <c:v>13.0688</c:v>
              </c:pt>
              <c:pt idx="726">
                <c:v>13.156000000000001</c:v>
              </c:pt>
              <c:pt idx="727">
                <c:v>13.0046</c:v>
              </c:pt>
              <c:pt idx="728">
                <c:v>12.9352</c:v>
              </c:pt>
              <c:pt idx="729">
                <c:v>12.844799999999999</c:v>
              </c:pt>
              <c:pt idx="730">
                <c:v>12.8187</c:v>
              </c:pt>
              <c:pt idx="731">
                <c:v>12.7821</c:v>
              </c:pt>
              <c:pt idx="732">
                <c:v>12.7773</c:v>
              </c:pt>
              <c:pt idx="733">
                <c:v>12.7722</c:v>
              </c:pt>
              <c:pt idx="734">
                <c:v>12.785600000000001</c:v>
              </c:pt>
              <c:pt idx="735">
                <c:v>12.727399999999999</c:v>
              </c:pt>
              <c:pt idx="736">
                <c:v>12.823399999999999</c:v>
              </c:pt>
              <c:pt idx="737">
                <c:v>12.8887</c:v>
              </c:pt>
              <c:pt idx="738">
                <c:v>12.925700000000001</c:v>
              </c:pt>
              <c:pt idx="739">
                <c:v>12.9238</c:v>
              </c:pt>
              <c:pt idx="740">
                <c:v>12.9664</c:v>
              </c:pt>
              <c:pt idx="741">
                <c:v>13.0222</c:v>
              </c:pt>
              <c:pt idx="742">
                <c:v>13.1113</c:v>
              </c:pt>
              <c:pt idx="743">
                <c:v>13.146000000000001</c:v>
              </c:pt>
              <c:pt idx="744">
                <c:v>13.179600000000001</c:v>
              </c:pt>
              <c:pt idx="745">
                <c:v>13.228999999999999</c:v>
              </c:pt>
              <c:pt idx="746">
                <c:v>13.291399999999999</c:v>
              </c:pt>
              <c:pt idx="747">
                <c:v>13.356</c:v>
              </c:pt>
              <c:pt idx="748">
                <c:v>13.418799999999999</c:v>
              </c:pt>
              <c:pt idx="749">
                <c:v>13.5327</c:v>
              </c:pt>
              <c:pt idx="750">
                <c:v>13.331099999999999</c:v>
              </c:pt>
              <c:pt idx="751">
                <c:v>13.4163</c:v>
              </c:pt>
              <c:pt idx="752">
                <c:v>13.5009</c:v>
              </c:pt>
              <c:pt idx="753">
                <c:v>13.5791</c:v>
              </c:pt>
              <c:pt idx="754">
                <c:v>13.684900000000001</c:v>
              </c:pt>
              <c:pt idx="755">
                <c:v>13.5984</c:v>
              </c:pt>
              <c:pt idx="756">
                <c:v>13.6906</c:v>
              </c:pt>
              <c:pt idx="757">
                <c:v>13.721</c:v>
              </c:pt>
              <c:pt idx="758">
                <c:v>13.708500000000001</c:v>
              </c:pt>
              <c:pt idx="759">
                <c:v>13.8002</c:v>
              </c:pt>
              <c:pt idx="760">
                <c:v>13.757300000000001</c:v>
              </c:pt>
              <c:pt idx="761">
                <c:v>13.7573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96F-4C18-B593-A35328F013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774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  <c:min val="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4629394103569189E-2"/>
          <c:y val="0.93509004220945513"/>
          <c:w val="0.95125391220237954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MSCI Indice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75</c:v>
              </c:pt>
              <c:pt idx="1">
                <c:v>44876</c:v>
              </c:pt>
              <c:pt idx="2">
                <c:v>44879</c:v>
              </c:pt>
              <c:pt idx="3">
                <c:v>44880</c:v>
              </c:pt>
              <c:pt idx="4">
                <c:v>44881</c:v>
              </c:pt>
              <c:pt idx="5">
                <c:v>44882</c:v>
              </c:pt>
              <c:pt idx="6">
                <c:v>44883</c:v>
              </c:pt>
              <c:pt idx="7">
                <c:v>44886</c:v>
              </c:pt>
              <c:pt idx="8">
                <c:v>44887</c:v>
              </c:pt>
              <c:pt idx="9">
                <c:v>44888</c:v>
              </c:pt>
              <c:pt idx="10">
                <c:v>44889</c:v>
              </c:pt>
              <c:pt idx="11">
                <c:v>44890</c:v>
              </c:pt>
              <c:pt idx="12">
                <c:v>44893</c:v>
              </c:pt>
              <c:pt idx="13">
                <c:v>44894</c:v>
              </c:pt>
              <c:pt idx="14">
                <c:v>44895</c:v>
              </c:pt>
              <c:pt idx="15">
                <c:v>44896</c:v>
              </c:pt>
              <c:pt idx="16">
                <c:v>44897</c:v>
              </c:pt>
              <c:pt idx="17">
                <c:v>44900</c:v>
              </c:pt>
              <c:pt idx="18">
                <c:v>44901</c:v>
              </c:pt>
              <c:pt idx="19">
                <c:v>44902</c:v>
              </c:pt>
              <c:pt idx="20">
                <c:v>44903</c:v>
              </c:pt>
              <c:pt idx="21">
                <c:v>44904</c:v>
              </c:pt>
              <c:pt idx="22">
                <c:v>44907</c:v>
              </c:pt>
              <c:pt idx="23">
                <c:v>44908</c:v>
              </c:pt>
              <c:pt idx="24">
                <c:v>44909</c:v>
              </c:pt>
              <c:pt idx="25">
                <c:v>44910</c:v>
              </c:pt>
              <c:pt idx="26">
                <c:v>44911</c:v>
              </c:pt>
              <c:pt idx="27">
                <c:v>44914</c:v>
              </c:pt>
              <c:pt idx="28">
                <c:v>44915</c:v>
              </c:pt>
              <c:pt idx="29">
                <c:v>44916</c:v>
              </c:pt>
              <c:pt idx="30">
                <c:v>44917</c:v>
              </c:pt>
              <c:pt idx="31">
                <c:v>44918</c:v>
              </c:pt>
              <c:pt idx="32">
                <c:v>44921</c:v>
              </c:pt>
              <c:pt idx="33">
                <c:v>44922</c:v>
              </c:pt>
              <c:pt idx="34">
                <c:v>44923</c:v>
              </c:pt>
              <c:pt idx="35">
                <c:v>44924</c:v>
              </c:pt>
              <c:pt idx="36">
                <c:v>44925</c:v>
              </c:pt>
              <c:pt idx="37">
                <c:v>44928</c:v>
              </c:pt>
              <c:pt idx="38">
                <c:v>44929</c:v>
              </c:pt>
              <c:pt idx="39">
                <c:v>44930</c:v>
              </c:pt>
              <c:pt idx="40">
                <c:v>44931</c:v>
              </c:pt>
              <c:pt idx="41">
                <c:v>44932</c:v>
              </c:pt>
              <c:pt idx="42">
                <c:v>44935</c:v>
              </c:pt>
              <c:pt idx="43">
                <c:v>44936</c:v>
              </c:pt>
              <c:pt idx="44">
                <c:v>44937</c:v>
              </c:pt>
              <c:pt idx="45">
                <c:v>44938</c:v>
              </c:pt>
              <c:pt idx="46">
                <c:v>44939</c:v>
              </c:pt>
              <c:pt idx="47">
                <c:v>44942</c:v>
              </c:pt>
              <c:pt idx="48">
                <c:v>44943</c:v>
              </c:pt>
              <c:pt idx="49">
                <c:v>44944</c:v>
              </c:pt>
              <c:pt idx="50">
                <c:v>44945</c:v>
              </c:pt>
              <c:pt idx="51">
                <c:v>44946</c:v>
              </c:pt>
              <c:pt idx="52">
                <c:v>44949</c:v>
              </c:pt>
              <c:pt idx="53">
                <c:v>44950</c:v>
              </c:pt>
              <c:pt idx="54">
                <c:v>44951</c:v>
              </c:pt>
              <c:pt idx="55">
                <c:v>44952</c:v>
              </c:pt>
              <c:pt idx="56">
                <c:v>44953</c:v>
              </c:pt>
              <c:pt idx="57">
                <c:v>44956</c:v>
              </c:pt>
              <c:pt idx="58">
                <c:v>44957</c:v>
              </c:pt>
              <c:pt idx="59">
                <c:v>44958</c:v>
              </c:pt>
              <c:pt idx="60">
                <c:v>44959</c:v>
              </c:pt>
              <c:pt idx="61">
                <c:v>44960</c:v>
              </c:pt>
              <c:pt idx="62">
                <c:v>44963</c:v>
              </c:pt>
              <c:pt idx="63">
                <c:v>44964</c:v>
              </c:pt>
              <c:pt idx="64">
                <c:v>44965</c:v>
              </c:pt>
              <c:pt idx="65">
                <c:v>44966</c:v>
              </c:pt>
              <c:pt idx="66">
                <c:v>44967</c:v>
              </c:pt>
              <c:pt idx="67">
                <c:v>44970</c:v>
              </c:pt>
              <c:pt idx="68">
                <c:v>44971</c:v>
              </c:pt>
              <c:pt idx="69">
                <c:v>44972</c:v>
              </c:pt>
              <c:pt idx="70">
                <c:v>44973</c:v>
              </c:pt>
              <c:pt idx="71">
                <c:v>44974</c:v>
              </c:pt>
              <c:pt idx="72">
                <c:v>44977</c:v>
              </c:pt>
              <c:pt idx="73">
                <c:v>44978</c:v>
              </c:pt>
              <c:pt idx="74">
                <c:v>44979</c:v>
              </c:pt>
              <c:pt idx="75">
                <c:v>44980</c:v>
              </c:pt>
              <c:pt idx="76">
                <c:v>44981</c:v>
              </c:pt>
              <c:pt idx="77">
                <c:v>44984</c:v>
              </c:pt>
              <c:pt idx="78">
                <c:v>44985</c:v>
              </c:pt>
              <c:pt idx="79">
                <c:v>44986</c:v>
              </c:pt>
              <c:pt idx="80">
                <c:v>44987</c:v>
              </c:pt>
              <c:pt idx="81">
                <c:v>44988</c:v>
              </c:pt>
              <c:pt idx="82">
                <c:v>44991</c:v>
              </c:pt>
              <c:pt idx="83">
                <c:v>44992</c:v>
              </c:pt>
              <c:pt idx="84">
                <c:v>44993</c:v>
              </c:pt>
              <c:pt idx="85">
                <c:v>44994</c:v>
              </c:pt>
              <c:pt idx="86">
                <c:v>44995</c:v>
              </c:pt>
              <c:pt idx="87">
                <c:v>44998</c:v>
              </c:pt>
              <c:pt idx="88">
                <c:v>44999</c:v>
              </c:pt>
              <c:pt idx="89">
                <c:v>45000</c:v>
              </c:pt>
              <c:pt idx="90">
                <c:v>45001</c:v>
              </c:pt>
              <c:pt idx="91">
                <c:v>45002</c:v>
              </c:pt>
              <c:pt idx="92">
                <c:v>45005</c:v>
              </c:pt>
              <c:pt idx="93">
                <c:v>45006</c:v>
              </c:pt>
              <c:pt idx="94">
                <c:v>45007</c:v>
              </c:pt>
              <c:pt idx="95">
                <c:v>45008</c:v>
              </c:pt>
              <c:pt idx="96">
                <c:v>45009</c:v>
              </c:pt>
              <c:pt idx="97">
                <c:v>45012</c:v>
              </c:pt>
              <c:pt idx="98">
                <c:v>45013</c:v>
              </c:pt>
              <c:pt idx="99">
                <c:v>45014</c:v>
              </c:pt>
              <c:pt idx="100">
                <c:v>45015</c:v>
              </c:pt>
              <c:pt idx="101">
                <c:v>45016</c:v>
              </c:pt>
              <c:pt idx="102">
                <c:v>45019</c:v>
              </c:pt>
              <c:pt idx="103">
                <c:v>45020</c:v>
              </c:pt>
              <c:pt idx="104">
                <c:v>45021</c:v>
              </c:pt>
              <c:pt idx="105">
                <c:v>45022</c:v>
              </c:pt>
              <c:pt idx="106">
                <c:v>45023</c:v>
              </c:pt>
              <c:pt idx="107">
                <c:v>45026</c:v>
              </c:pt>
              <c:pt idx="108">
                <c:v>45027</c:v>
              </c:pt>
              <c:pt idx="109">
                <c:v>45028</c:v>
              </c:pt>
              <c:pt idx="110">
                <c:v>45029</c:v>
              </c:pt>
              <c:pt idx="111">
                <c:v>45030</c:v>
              </c:pt>
              <c:pt idx="112">
                <c:v>45033</c:v>
              </c:pt>
              <c:pt idx="113">
                <c:v>45034</c:v>
              </c:pt>
              <c:pt idx="114">
                <c:v>45035</c:v>
              </c:pt>
              <c:pt idx="115">
                <c:v>45036</c:v>
              </c:pt>
              <c:pt idx="116">
                <c:v>45037</c:v>
              </c:pt>
              <c:pt idx="117">
                <c:v>45040</c:v>
              </c:pt>
              <c:pt idx="118">
                <c:v>45041</c:v>
              </c:pt>
              <c:pt idx="119">
                <c:v>45042</c:v>
              </c:pt>
              <c:pt idx="120">
                <c:v>45043</c:v>
              </c:pt>
              <c:pt idx="121">
                <c:v>45044</c:v>
              </c:pt>
              <c:pt idx="122">
                <c:v>45047</c:v>
              </c:pt>
              <c:pt idx="123">
                <c:v>45048</c:v>
              </c:pt>
              <c:pt idx="124">
                <c:v>45049</c:v>
              </c:pt>
              <c:pt idx="125">
                <c:v>45050</c:v>
              </c:pt>
              <c:pt idx="126">
                <c:v>45051</c:v>
              </c:pt>
              <c:pt idx="127">
                <c:v>45054</c:v>
              </c:pt>
              <c:pt idx="128">
                <c:v>45055</c:v>
              </c:pt>
              <c:pt idx="129">
                <c:v>45056</c:v>
              </c:pt>
              <c:pt idx="130">
                <c:v>45057</c:v>
              </c:pt>
              <c:pt idx="131">
                <c:v>45058</c:v>
              </c:pt>
              <c:pt idx="132">
                <c:v>45061</c:v>
              </c:pt>
              <c:pt idx="133">
                <c:v>45062</c:v>
              </c:pt>
              <c:pt idx="134">
                <c:v>45063</c:v>
              </c:pt>
              <c:pt idx="135">
                <c:v>45064</c:v>
              </c:pt>
              <c:pt idx="136">
                <c:v>45065</c:v>
              </c:pt>
              <c:pt idx="137">
                <c:v>45068</c:v>
              </c:pt>
              <c:pt idx="138">
                <c:v>45069</c:v>
              </c:pt>
              <c:pt idx="139">
                <c:v>45070</c:v>
              </c:pt>
              <c:pt idx="140">
                <c:v>45071</c:v>
              </c:pt>
              <c:pt idx="141">
                <c:v>45072</c:v>
              </c:pt>
              <c:pt idx="142">
                <c:v>45075</c:v>
              </c:pt>
              <c:pt idx="143">
                <c:v>45076</c:v>
              </c:pt>
              <c:pt idx="144">
                <c:v>45077</c:v>
              </c:pt>
              <c:pt idx="145">
                <c:v>45078</c:v>
              </c:pt>
              <c:pt idx="146">
                <c:v>45079</c:v>
              </c:pt>
              <c:pt idx="147">
                <c:v>45082</c:v>
              </c:pt>
              <c:pt idx="148">
                <c:v>45083</c:v>
              </c:pt>
              <c:pt idx="149">
                <c:v>45084</c:v>
              </c:pt>
              <c:pt idx="150">
                <c:v>45085</c:v>
              </c:pt>
              <c:pt idx="151">
                <c:v>45086</c:v>
              </c:pt>
              <c:pt idx="152">
                <c:v>45089</c:v>
              </c:pt>
              <c:pt idx="153">
                <c:v>45090</c:v>
              </c:pt>
              <c:pt idx="154">
                <c:v>45091</c:v>
              </c:pt>
              <c:pt idx="155">
                <c:v>45092</c:v>
              </c:pt>
              <c:pt idx="156">
                <c:v>45093</c:v>
              </c:pt>
              <c:pt idx="157">
                <c:v>45096</c:v>
              </c:pt>
              <c:pt idx="158">
                <c:v>45097</c:v>
              </c:pt>
              <c:pt idx="159">
                <c:v>45098</c:v>
              </c:pt>
              <c:pt idx="160">
                <c:v>45099</c:v>
              </c:pt>
              <c:pt idx="161">
                <c:v>45100</c:v>
              </c:pt>
              <c:pt idx="162">
                <c:v>45103</c:v>
              </c:pt>
              <c:pt idx="163">
                <c:v>45104</c:v>
              </c:pt>
              <c:pt idx="164">
                <c:v>45105</c:v>
              </c:pt>
              <c:pt idx="165">
                <c:v>45106</c:v>
              </c:pt>
              <c:pt idx="166">
                <c:v>45107</c:v>
              </c:pt>
              <c:pt idx="167">
                <c:v>45110</c:v>
              </c:pt>
              <c:pt idx="168">
                <c:v>45111</c:v>
              </c:pt>
              <c:pt idx="169">
                <c:v>45112</c:v>
              </c:pt>
              <c:pt idx="170">
                <c:v>45113</c:v>
              </c:pt>
              <c:pt idx="171">
                <c:v>45114</c:v>
              </c:pt>
              <c:pt idx="172">
                <c:v>45117</c:v>
              </c:pt>
              <c:pt idx="173">
                <c:v>45118</c:v>
              </c:pt>
              <c:pt idx="174">
                <c:v>45119</c:v>
              </c:pt>
              <c:pt idx="175">
                <c:v>45120</c:v>
              </c:pt>
              <c:pt idx="176">
                <c:v>45121</c:v>
              </c:pt>
              <c:pt idx="177">
                <c:v>45124</c:v>
              </c:pt>
              <c:pt idx="178">
                <c:v>45125</c:v>
              </c:pt>
              <c:pt idx="179">
                <c:v>45126</c:v>
              </c:pt>
              <c:pt idx="180">
                <c:v>45127</c:v>
              </c:pt>
              <c:pt idx="181">
                <c:v>45128</c:v>
              </c:pt>
              <c:pt idx="182">
                <c:v>45131</c:v>
              </c:pt>
              <c:pt idx="183">
                <c:v>45132</c:v>
              </c:pt>
              <c:pt idx="184">
                <c:v>45133</c:v>
              </c:pt>
              <c:pt idx="185">
                <c:v>45134</c:v>
              </c:pt>
              <c:pt idx="186">
                <c:v>45135</c:v>
              </c:pt>
              <c:pt idx="187">
                <c:v>45138</c:v>
              </c:pt>
              <c:pt idx="188">
                <c:v>45139</c:v>
              </c:pt>
              <c:pt idx="189">
                <c:v>45140</c:v>
              </c:pt>
              <c:pt idx="190">
                <c:v>45141</c:v>
              </c:pt>
              <c:pt idx="191">
                <c:v>45142</c:v>
              </c:pt>
              <c:pt idx="192">
                <c:v>45145</c:v>
              </c:pt>
              <c:pt idx="193">
                <c:v>45146</c:v>
              </c:pt>
              <c:pt idx="194">
                <c:v>45147</c:v>
              </c:pt>
              <c:pt idx="195">
                <c:v>45148</c:v>
              </c:pt>
              <c:pt idx="196">
                <c:v>45149</c:v>
              </c:pt>
              <c:pt idx="197">
                <c:v>45152</c:v>
              </c:pt>
              <c:pt idx="198">
                <c:v>45153</c:v>
              </c:pt>
              <c:pt idx="199">
                <c:v>45154</c:v>
              </c:pt>
              <c:pt idx="200">
                <c:v>45155</c:v>
              </c:pt>
              <c:pt idx="201">
                <c:v>45156</c:v>
              </c:pt>
              <c:pt idx="202">
                <c:v>45159</c:v>
              </c:pt>
              <c:pt idx="203">
                <c:v>45160</c:v>
              </c:pt>
              <c:pt idx="204">
                <c:v>45161</c:v>
              </c:pt>
              <c:pt idx="205">
                <c:v>45162</c:v>
              </c:pt>
              <c:pt idx="206">
                <c:v>45163</c:v>
              </c:pt>
              <c:pt idx="207">
                <c:v>45166</c:v>
              </c:pt>
              <c:pt idx="208">
                <c:v>45167</c:v>
              </c:pt>
              <c:pt idx="209">
                <c:v>45168</c:v>
              </c:pt>
              <c:pt idx="210">
                <c:v>45169</c:v>
              </c:pt>
              <c:pt idx="211">
                <c:v>45170</c:v>
              </c:pt>
              <c:pt idx="212">
                <c:v>45173</c:v>
              </c:pt>
              <c:pt idx="213">
                <c:v>45174</c:v>
              </c:pt>
              <c:pt idx="214">
                <c:v>45175</c:v>
              </c:pt>
              <c:pt idx="215">
                <c:v>45176</c:v>
              </c:pt>
              <c:pt idx="216">
                <c:v>45177</c:v>
              </c:pt>
              <c:pt idx="217">
                <c:v>45180</c:v>
              </c:pt>
              <c:pt idx="218">
                <c:v>45181</c:v>
              </c:pt>
              <c:pt idx="219">
                <c:v>45182</c:v>
              </c:pt>
              <c:pt idx="220">
                <c:v>45183</c:v>
              </c:pt>
              <c:pt idx="221">
                <c:v>45184</c:v>
              </c:pt>
              <c:pt idx="222">
                <c:v>45187</c:v>
              </c:pt>
              <c:pt idx="223">
                <c:v>45188</c:v>
              </c:pt>
              <c:pt idx="224">
                <c:v>45189</c:v>
              </c:pt>
              <c:pt idx="225">
                <c:v>45190</c:v>
              </c:pt>
              <c:pt idx="226">
                <c:v>45191</c:v>
              </c:pt>
              <c:pt idx="227">
                <c:v>45194</c:v>
              </c:pt>
              <c:pt idx="228">
                <c:v>45195</c:v>
              </c:pt>
              <c:pt idx="229">
                <c:v>45196</c:v>
              </c:pt>
              <c:pt idx="230">
                <c:v>45197</c:v>
              </c:pt>
              <c:pt idx="231">
                <c:v>45198</c:v>
              </c:pt>
              <c:pt idx="232">
                <c:v>45201</c:v>
              </c:pt>
              <c:pt idx="233">
                <c:v>45202</c:v>
              </c:pt>
              <c:pt idx="234">
                <c:v>45203</c:v>
              </c:pt>
              <c:pt idx="235">
                <c:v>45204</c:v>
              </c:pt>
              <c:pt idx="236">
                <c:v>45205</c:v>
              </c:pt>
              <c:pt idx="237">
                <c:v>45208</c:v>
              </c:pt>
              <c:pt idx="238">
                <c:v>45209</c:v>
              </c:pt>
              <c:pt idx="239">
                <c:v>45210</c:v>
              </c:pt>
              <c:pt idx="240">
                <c:v>45211</c:v>
              </c:pt>
              <c:pt idx="241">
                <c:v>45212</c:v>
              </c:pt>
              <c:pt idx="242">
                <c:v>45215</c:v>
              </c:pt>
              <c:pt idx="243">
                <c:v>45216</c:v>
              </c:pt>
              <c:pt idx="244">
                <c:v>45217</c:v>
              </c:pt>
              <c:pt idx="245">
                <c:v>45218</c:v>
              </c:pt>
              <c:pt idx="246">
                <c:v>45219</c:v>
              </c:pt>
              <c:pt idx="247">
                <c:v>45222</c:v>
              </c:pt>
              <c:pt idx="248">
                <c:v>45223</c:v>
              </c:pt>
              <c:pt idx="249">
                <c:v>45224</c:v>
              </c:pt>
              <c:pt idx="250">
                <c:v>45225</c:v>
              </c:pt>
              <c:pt idx="251">
                <c:v>45226</c:v>
              </c:pt>
              <c:pt idx="252">
                <c:v>45229</c:v>
              </c:pt>
              <c:pt idx="253">
                <c:v>45230</c:v>
              </c:pt>
              <c:pt idx="254">
                <c:v>45231</c:v>
              </c:pt>
              <c:pt idx="255">
                <c:v>45232</c:v>
              </c:pt>
              <c:pt idx="256">
                <c:v>45233</c:v>
              </c:pt>
              <c:pt idx="257">
                <c:v>45236</c:v>
              </c:pt>
              <c:pt idx="258">
                <c:v>45237</c:v>
              </c:pt>
              <c:pt idx="259">
                <c:v>45238</c:v>
              </c:pt>
              <c:pt idx="260">
                <c:v>45239</c:v>
              </c:pt>
              <c:pt idx="261">
                <c:v>45240</c:v>
              </c:pt>
              <c:pt idx="262">
                <c:v>45243</c:v>
              </c:pt>
              <c:pt idx="263">
                <c:v>45244</c:v>
              </c:pt>
              <c:pt idx="264">
                <c:v>45245</c:v>
              </c:pt>
              <c:pt idx="265">
                <c:v>45246</c:v>
              </c:pt>
              <c:pt idx="266">
                <c:v>45247</c:v>
              </c:pt>
              <c:pt idx="267">
                <c:v>45250</c:v>
              </c:pt>
              <c:pt idx="268">
                <c:v>45251</c:v>
              </c:pt>
              <c:pt idx="269">
                <c:v>45252</c:v>
              </c:pt>
              <c:pt idx="270">
                <c:v>45253</c:v>
              </c:pt>
              <c:pt idx="271">
                <c:v>45254</c:v>
              </c:pt>
              <c:pt idx="272">
                <c:v>45257</c:v>
              </c:pt>
              <c:pt idx="273">
                <c:v>45258</c:v>
              </c:pt>
              <c:pt idx="274">
                <c:v>45259</c:v>
              </c:pt>
              <c:pt idx="275">
                <c:v>45260</c:v>
              </c:pt>
              <c:pt idx="276">
                <c:v>45261</c:v>
              </c:pt>
              <c:pt idx="277">
                <c:v>45264</c:v>
              </c:pt>
              <c:pt idx="278">
                <c:v>45265</c:v>
              </c:pt>
              <c:pt idx="279">
                <c:v>45266</c:v>
              </c:pt>
              <c:pt idx="280">
                <c:v>45267</c:v>
              </c:pt>
              <c:pt idx="281">
                <c:v>45268</c:v>
              </c:pt>
              <c:pt idx="282">
                <c:v>45271</c:v>
              </c:pt>
              <c:pt idx="283">
                <c:v>45272</c:v>
              </c:pt>
              <c:pt idx="284">
                <c:v>45273</c:v>
              </c:pt>
              <c:pt idx="285">
                <c:v>45274</c:v>
              </c:pt>
              <c:pt idx="286">
                <c:v>45275</c:v>
              </c:pt>
              <c:pt idx="287">
                <c:v>45278</c:v>
              </c:pt>
              <c:pt idx="288">
                <c:v>45279</c:v>
              </c:pt>
              <c:pt idx="289">
                <c:v>45280</c:v>
              </c:pt>
              <c:pt idx="290">
                <c:v>45281</c:v>
              </c:pt>
              <c:pt idx="291">
                <c:v>45282</c:v>
              </c:pt>
              <c:pt idx="292">
                <c:v>45285</c:v>
              </c:pt>
              <c:pt idx="293">
                <c:v>45286</c:v>
              </c:pt>
              <c:pt idx="294">
                <c:v>45287</c:v>
              </c:pt>
              <c:pt idx="295">
                <c:v>45288</c:v>
              </c:pt>
              <c:pt idx="296">
                <c:v>45289</c:v>
              </c:pt>
              <c:pt idx="297">
                <c:v>45292</c:v>
              </c:pt>
              <c:pt idx="298">
                <c:v>45293</c:v>
              </c:pt>
              <c:pt idx="299">
                <c:v>45294</c:v>
              </c:pt>
              <c:pt idx="300">
                <c:v>45295</c:v>
              </c:pt>
              <c:pt idx="301">
                <c:v>45296</c:v>
              </c:pt>
              <c:pt idx="302">
                <c:v>45299</c:v>
              </c:pt>
              <c:pt idx="303">
                <c:v>45300</c:v>
              </c:pt>
              <c:pt idx="304">
                <c:v>45301</c:v>
              </c:pt>
              <c:pt idx="305">
                <c:v>45302</c:v>
              </c:pt>
              <c:pt idx="306">
                <c:v>45303</c:v>
              </c:pt>
              <c:pt idx="307">
                <c:v>45306</c:v>
              </c:pt>
              <c:pt idx="308">
                <c:v>45307</c:v>
              </c:pt>
              <c:pt idx="309">
                <c:v>45308</c:v>
              </c:pt>
              <c:pt idx="310">
                <c:v>45309</c:v>
              </c:pt>
              <c:pt idx="311">
                <c:v>45310</c:v>
              </c:pt>
              <c:pt idx="312">
                <c:v>45313</c:v>
              </c:pt>
              <c:pt idx="313">
                <c:v>45314</c:v>
              </c:pt>
              <c:pt idx="314">
                <c:v>45315</c:v>
              </c:pt>
              <c:pt idx="315">
                <c:v>45316</c:v>
              </c:pt>
              <c:pt idx="316">
                <c:v>45317</c:v>
              </c:pt>
              <c:pt idx="317">
                <c:v>45320</c:v>
              </c:pt>
              <c:pt idx="318">
                <c:v>45321</c:v>
              </c:pt>
              <c:pt idx="319">
                <c:v>45322</c:v>
              </c:pt>
              <c:pt idx="320">
                <c:v>45323</c:v>
              </c:pt>
              <c:pt idx="321">
                <c:v>45324</c:v>
              </c:pt>
              <c:pt idx="322">
                <c:v>45327</c:v>
              </c:pt>
              <c:pt idx="323">
                <c:v>45328</c:v>
              </c:pt>
              <c:pt idx="324">
                <c:v>45329</c:v>
              </c:pt>
              <c:pt idx="325">
                <c:v>45330</c:v>
              </c:pt>
              <c:pt idx="326">
                <c:v>45331</c:v>
              </c:pt>
              <c:pt idx="327">
                <c:v>45334</c:v>
              </c:pt>
              <c:pt idx="328">
                <c:v>45335</c:v>
              </c:pt>
              <c:pt idx="329">
                <c:v>45336</c:v>
              </c:pt>
              <c:pt idx="330">
                <c:v>45337</c:v>
              </c:pt>
              <c:pt idx="331">
                <c:v>45338</c:v>
              </c:pt>
              <c:pt idx="332">
                <c:v>45341</c:v>
              </c:pt>
              <c:pt idx="333">
                <c:v>45342</c:v>
              </c:pt>
              <c:pt idx="334">
                <c:v>45343</c:v>
              </c:pt>
              <c:pt idx="335">
                <c:v>45344</c:v>
              </c:pt>
              <c:pt idx="336">
                <c:v>45345</c:v>
              </c:pt>
              <c:pt idx="337">
                <c:v>45348</c:v>
              </c:pt>
              <c:pt idx="338">
                <c:v>45349</c:v>
              </c:pt>
              <c:pt idx="339">
                <c:v>45350</c:v>
              </c:pt>
              <c:pt idx="340">
                <c:v>45351</c:v>
              </c:pt>
              <c:pt idx="341">
                <c:v>45352</c:v>
              </c:pt>
              <c:pt idx="342">
                <c:v>45355</c:v>
              </c:pt>
              <c:pt idx="343">
                <c:v>45356</c:v>
              </c:pt>
              <c:pt idx="344">
                <c:v>45357</c:v>
              </c:pt>
              <c:pt idx="345">
                <c:v>45358</c:v>
              </c:pt>
              <c:pt idx="346">
                <c:v>45359</c:v>
              </c:pt>
              <c:pt idx="347">
                <c:v>45362</c:v>
              </c:pt>
              <c:pt idx="348">
                <c:v>45363</c:v>
              </c:pt>
              <c:pt idx="349">
                <c:v>45364</c:v>
              </c:pt>
              <c:pt idx="350">
                <c:v>45365</c:v>
              </c:pt>
              <c:pt idx="351">
                <c:v>45366</c:v>
              </c:pt>
              <c:pt idx="352">
                <c:v>45369</c:v>
              </c:pt>
              <c:pt idx="353">
                <c:v>45370</c:v>
              </c:pt>
              <c:pt idx="354">
                <c:v>45371</c:v>
              </c:pt>
              <c:pt idx="355">
                <c:v>45372</c:v>
              </c:pt>
              <c:pt idx="356">
                <c:v>45373</c:v>
              </c:pt>
              <c:pt idx="357">
                <c:v>45376</c:v>
              </c:pt>
              <c:pt idx="358">
                <c:v>45377</c:v>
              </c:pt>
              <c:pt idx="359">
                <c:v>45378</c:v>
              </c:pt>
              <c:pt idx="360">
                <c:v>45379</c:v>
              </c:pt>
              <c:pt idx="361">
                <c:v>45380</c:v>
              </c:pt>
              <c:pt idx="362">
                <c:v>45383</c:v>
              </c:pt>
              <c:pt idx="363">
                <c:v>45384</c:v>
              </c:pt>
              <c:pt idx="364">
                <c:v>45385</c:v>
              </c:pt>
              <c:pt idx="365">
                <c:v>45386</c:v>
              </c:pt>
              <c:pt idx="366">
                <c:v>45387</c:v>
              </c:pt>
              <c:pt idx="367">
                <c:v>45390</c:v>
              </c:pt>
              <c:pt idx="368">
                <c:v>45391</c:v>
              </c:pt>
              <c:pt idx="369">
                <c:v>45392</c:v>
              </c:pt>
              <c:pt idx="370">
                <c:v>45393</c:v>
              </c:pt>
              <c:pt idx="371">
                <c:v>45394</c:v>
              </c:pt>
              <c:pt idx="372">
                <c:v>45397</c:v>
              </c:pt>
              <c:pt idx="373">
                <c:v>45398</c:v>
              </c:pt>
              <c:pt idx="374">
                <c:v>45399</c:v>
              </c:pt>
              <c:pt idx="375">
                <c:v>45400</c:v>
              </c:pt>
              <c:pt idx="376">
                <c:v>45401</c:v>
              </c:pt>
              <c:pt idx="377">
                <c:v>45404</c:v>
              </c:pt>
              <c:pt idx="378">
                <c:v>45405</c:v>
              </c:pt>
              <c:pt idx="379">
                <c:v>45406</c:v>
              </c:pt>
              <c:pt idx="380">
                <c:v>45407</c:v>
              </c:pt>
              <c:pt idx="381">
                <c:v>45408</c:v>
              </c:pt>
              <c:pt idx="382">
                <c:v>45411</c:v>
              </c:pt>
              <c:pt idx="383">
                <c:v>45412</c:v>
              </c:pt>
              <c:pt idx="384">
                <c:v>45413</c:v>
              </c:pt>
              <c:pt idx="385">
                <c:v>45414</c:v>
              </c:pt>
              <c:pt idx="386">
                <c:v>45415</c:v>
              </c:pt>
              <c:pt idx="387">
                <c:v>45418</c:v>
              </c:pt>
              <c:pt idx="388">
                <c:v>45419</c:v>
              </c:pt>
              <c:pt idx="389">
                <c:v>45420</c:v>
              </c:pt>
              <c:pt idx="390">
                <c:v>45421</c:v>
              </c:pt>
              <c:pt idx="391">
                <c:v>45422</c:v>
              </c:pt>
              <c:pt idx="392">
                <c:v>45425</c:v>
              </c:pt>
              <c:pt idx="393">
                <c:v>45426</c:v>
              </c:pt>
              <c:pt idx="394">
                <c:v>45427</c:v>
              </c:pt>
              <c:pt idx="395">
                <c:v>45428</c:v>
              </c:pt>
              <c:pt idx="396">
                <c:v>45429</c:v>
              </c:pt>
              <c:pt idx="397">
                <c:v>45432</c:v>
              </c:pt>
              <c:pt idx="398">
                <c:v>45433</c:v>
              </c:pt>
              <c:pt idx="399">
                <c:v>45434</c:v>
              </c:pt>
              <c:pt idx="400">
                <c:v>45435</c:v>
              </c:pt>
              <c:pt idx="401">
                <c:v>45436</c:v>
              </c:pt>
              <c:pt idx="402">
                <c:v>45439</c:v>
              </c:pt>
              <c:pt idx="403">
                <c:v>45440</c:v>
              </c:pt>
              <c:pt idx="404">
                <c:v>45441</c:v>
              </c:pt>
              <c:pt idx="405">
                <c:v>45442</c:v>
              </c:pt>
              <c:pt idx="406">
                <c:v>45443</c:v>
              </c:pt>
              <c:pt idx="407">
                <c:v>45446</c:v>
              </c:pt>
              <c:pt idx="408">
                <c:v>45447</c:v>
              </c:pt>
              <c:pt idx="409">
                <c:v>45448</c:v>
              </c:pt>
              <c:pt idx="410">
                <c:v>45449</c:v>
              </c:pt>
              <c:pt idx="411">
                <c:v>45450</c:v>
              </c:pt>
              <c:pt idx="412">
                <c:v>45453</c:v>
              </c:pt>
              <c:pt idx="413">
                <c:v>45454</c:v>
              </c:pt>
              <c:pt idx="414">
                <c:v>45455</c:v>
              </c:pt>
              <c:pt idx="415">
                <c:v>45456</c:v>
              </c:pt>
              <c:pt idx="416">
                <c:v>45457</c:v>
              </c:pt>
              <c:pt idx="417">
                <c:v>45460</c:v>
              </c:pt>
              <c:pt idx="418">
                <c:v>45461</c:v>
              </c:pt>
              <c:pt idx="419">
                <c:v>45462</c:v>
              </c:pt>
              <c:pt idx="420">
                <c:v>45463</c:v>
              </c:pt>
              <c:pt idx="421">
                <c:v>45464</c:v>
              </c:pt>
              <c:pt idx="422">
                <c:v>45467</c:v>
              </c:pt>
              <c:pt idx="423">
                <c:v>45468</c:v>
              </c:pt>
              <c:pt idx="424">
                <c:v>45469</c:v>
              </c:pt>
              <c:pt idx="425">
                <c:v>45470</c:v>
              </c:pt>
              <c:pt idx="426">
                <c:v>45471</c:v>
              </c:pt>
              <c:pt idx="427">
                <c:v>45474</c:v>
              </c:pt>
              <c:pt idx="428">
                <c:v>45475</c:v>
              </c:pt>
              <c:pt idx="429">
                <c:v>45476</c:v>
              </c:pt>
              <c:pt idx="430">
                <c:v>45477</c:v>
              </c:pt>
              <c:pt idx="431">
                <c:v>45478</c:v>
              </c:pt>
              <c:pt idx="432">
                <c:v>45481</c:v>
              </c:pt>
              <c:pt idx="433">
                <c:v>45482</c:v>
              </c:pt>
              <c:pt idx="434">
                <c:v>45483</c:v>
              </c:pt>
              <c:pt idx="435">
                <c:v>45484</c:v>
              </c:pt>
              <c:pt idx="436">
                <c:v>45485</c:v>
              </c:pt>
              <c:pt idx="437">
                <c:v>45488</c:v>
              </c:pt>
              <c:pt idx="438">
                <c:v>45489</c:v>
              </c:pt>
              <c:pt idx="439">
                <c:v>45490</c:v>
              </c:pt>
              <c:pt idx="440">
                <c:v>45491</c:v>
              </c:pt>
              <c:pt idx="441">
                <c:v>45492</c:v>
              </c:pt>
              <c:pt idx="442">
                <c:v>45495</c:v>
              </c:pt>
              <c:pt idx="443">
                <c:v>45496</c:v>
              </c:pt>
              <c:pt idx="444">
                <c:v>45497</c:v>
              </c:pt>
              <c:pt idx="445">
                <c:v>45498</c:v>
              </c:pt>
              <c:pt idx="446">
                <c:v>45499</c:v>
              </c:pt>
              <c:pt idx="447">
                <c:v>45502</c:v>
              </c:pt>
              <c:pt idx="448">
                <c:v>45503</c:v>
              </c:pt>
              <c:pt idx="449">
                <c:v>45504</c:v>
              </c:pt>
              <c:pt idx="450">
                <c:v>45505</c:v>
              </c:pt>
              <c:pt idx="451">
                <c:v>45506</c:v>
              </c:pt>
              <c:pt idx="452">
                <c:v>45509</c:v>
              </c:pt>
              <c:pt idx="453">
                <c:v>45510</c:v>
              </c:pt>
              <c:pt idx="454">
                <c:v>45511</c:v>
              </c:pt>
              <c:pt idx="455">
                <c:v>45512</c:v>
              </c:pt>
              <c:pt idx="456">
                <c:v>45513</c:v>
              </c:pt>
              <c:pt idx="457">
                <c:v>45516</c:v>
              </c:pt>
              <c:pt idx="458">
                <c:v>45517</c:v>
              </c:pt>
              <c:pt idx="459">
                <c:v>45518</c:v>
              </c:pt>
              <c:pt idx="460">
                <c:v>45519</c:v>
              </c:pt>
              <c:pt idx="461">
                <c:v>45520</c:v>
              </c:pt>
              <c:pt idx="462">
                <c:v>45523</c:v>
              </c:pt>
              <c:pt idx="463">
                <c:v>45524</c:v>
              </c:pt>
              <c:pt idx="464">
                <c:v>45525</c:v>
              </c:pt>
              <c:pt idx="465">
                <c:v>45526</c:v>
              </c:pt>
              <c:pt idx="466">
                <c:v>45527</c:v>
              </c:pt>
              <c:pt idx="467">
                <c:v>45530</c:v>
              </c:pt>
              <c:pt idx="468">
                <c:v>45531</c:v>
              </c:pt>
              <c:pt idx="469">
                <c:v>45532</c:v>
              </c:pt>
              <c:pt idx="470">
                <c:v>45533</c:v>
              </c:pt>
              <c:pt idx="471">
                <c:v>45534</c:v>
              </c:pt>
              <c:pt idx="472">
                <c:v>45537</c:v>
              </c:pt>
              <c:pt idx="473">
                <c:v>45538</c:v>
              </c:pt>
              <c:pt idx="474">
                <c:v>45539</c:v>
              </c:pt>
              <c:pt idx="475">
                <c:v>45540</c:v>
              </c:pt>
              <c:pt idx="476">
                <c:v>45541</c:v>
              </c:pt>
              <c:pt idx="477">
                <c:v>45544</c:v>
              </c:pt>
              <c:pt idx="478">
                <c:v>45545</c:v>
              </c:pt>
              <c:pt idx="479">
                <c:v>45546</c:v>
              </c:pt>
              <c:pt idx="480">
                <c:v>45547</c:v>
              </c:pt>
              <c:pt idx="481">
                <c:v>45548</c:v>
              </c:pt>
              <c:pt idx="482">
                <c:v>45551</c:v>
              </c:pt>
              <c:pt idx="483">
                <c:v>45552</c:v>
              </c:pt>
              <c:pt idx="484">
                <c:v>45553</c:v>
              </c:pt>
              <c:pt idx="485">
                <c:v>45554</c:v>
              </c:pt>
              <c:pt idx="486">
                <c:v>45555</c:v>
              </c:pt>
              <c:pt idx="487">
                <c:v>45558</c:v>
              </c:pt>
              <c:pt idx="488">
                <c:v>45559</c:v>
              </c:pt>
              <c:pt idx="489">
                <c:v>45560</c:v>
              </c:pt>
              <c:pt idx="490">
                <c:v>45561</c:v>
              </c:pt>
              <c:pt idx="491">
                <c:v>45562</c:v>
              </c:pt>
              <c:pt idx="492">
                <c:v>45565</c:v>
              </c:pt>
              <c:pt idx="493">
                <c:v>45566</c:v>
              </c:pt>
              <c:pt idx="494">
                <c:v>45567</c:v>
              </c:pt>
              <c:pt idx="495">
                <c:v>45568</c:v>
              </c:pt>
              <c:pt idx="496">
                <c:v>45569</c:v>
              </c:pt>
              <c:pt idx="497">
                <c:v>45572</c:v>
              </c:pt>
              <c:pt idx="498">
                <c:v>45573</c:v>
              </c:pt>
              <c:pt idx="499">
                <c:v>45574</c:v>
              </c:pt>
              <c:pt idx="500">
                <c:v>45575</c:v>
              </c:pt>
              <c:pt idx="501">
                <c:v>45576</c:v>
              </c:pt>
              <c:pt idx="502">
                <c:v>45579</c:v>
              </c:pt>
              <c:pt idx="503">
                <c:v>45580</c:v>
              </c:pt>
              <c:pt idx="504">
                <c:v>45581</c:v>
              </c:pt>
              <c:pt idx="505">
                <c:v>45582</c:v>
              </c:pt>
              <c:pt idx="506">
                <c:v>45583</c:v>
              </c:pt>
              <c:pt idx="507">
                <c:v>45586</c:v>
              </c:pt>
              <c:pt idx="508">
                <c:v>45587</c:v>
              </c:pt>
              <c:pt idx="509">
                <c:v>45588</c:v>
              </c:pt>
              <c:pt idx="510">
                <c:v>45589</c:v>
              </c:pt>
              <c:pt idx="511">
                <c:v>45590</c:v>
              </c:pt>
              <c:pt idx="512">
                <c:v>45593</c:v>
              </c:pt>
              <c:pt idx="513">
                <c:v>45594</c:v>
              </c:pt>
              <c:pt idx="514">
                <c:v>45595</c:v>
              </c:pt>
              <c:pt idx="515">
                <c:v>45596</c:v>
              </c:pt>
              <c:pt idx="516">
                <c:v>45597</c:v>
              </c:pt>
              <c:pt idx="517">
                <c:v>45600</c:v>
              </c:pt>
              <c:pt idx="518">
                <c:v>45601</c:v>
              </c:pt>
              <c:pt idx="519">
                <c:v>45602</c:v>
              </c:pt>
              <c:pt idx="520">
                <c:v>45603</c:v>
              </c:pt>
              <c:pt idx="521">
                <c:v>45604</c:v>
              </c:pt>
              <c:pt idx="522">
                <c:v>45607</c:v>
              </c:pt>
              <c:pt idx="523">
                <c:v>45608</c:v>
              </c:pt>
              <c:pt idx="524">
                <c:v>45609</c:v>
              </c:pt>
              <c:pt idx="525">
                <c:v>45610</c:v>
              </c:pt>
              <c:pt idx="526">
                <c:v>45611</c:v>
              </c:pt>
              <c:pt idx="527">
                <c:v>45614</c:v>
              </c:pt>
              <c:pt idx="528">
                <c:v>45615</c:v>
              </c:pt>
              <c:pt idx="529">
                <c:v>45616</c:v>
              </c:pt>
              <c:pt idx="530">
                <c:v>45617</c:v>
              </c:pt>
              <c:pt idx="531">
                <c:v>45618</c:v>
              </c:pt>
              <c:pt idx="532">
                <c:v>45621</c:v>
              </c:pt>
              <c:pt idx="533">
                <c:v>45622</c:v>
              </c:pt>
              <c:pt idx="534">
                <c:v>45623</c:v>
              </c:pt>
              <c:pt idx="535">
                <c:v>45624</c:v>
              </c:pt>
              <c:pt idx="536">
                <c:v>45625</c:v>
              </c:pt>
              <c:pt idx="537">
                <c:v>45628</c:v>
              </c:pt>
              <c:pt idx="538">
                <c:v>45629</c:v>
              </c:pt>
              <c:pt idx="539">
                <c:v>45630</c:v>
              </c:pt>
              <c:pt idx="540">
                <c:v>45631</c:v>
              </c:pt>
              <c:pt idx="541">
                <c:v>45632</c:v>
              </c:pt>
              <c:pt idx="542">
                <c:v>45635</c:v>
              </c:pt>
              <c:pt idx="543">
                <c:v>45636</c:v>
              </c:pt>
              <c:pt idx="544">
                <c:v>45637</c:v>
              </c:pt>
              <c:pt idx="545">
                <c:v>45638</c:v>
              </c:pt>
              <c:pt idx="546">
                <c:v>45639</c:v>
              </c:pt>
              <c:pt idx="547">
                <c:v>45642</c:v>
              </c:pt>
              <c:pt idx="548">
                <c:v>45643</c:v>
              </c:pt>
              <c:pt idx="549">
                <c:v>45644</c:v>
              </c:pt>
              <c:pt idx="550">
                <c:v>45645</c:v>
              </c:pt>
              <c:pt idx="551">
                <c:v>45646</c:v>
              </c:pt>
              <c:pt idx="552">
                <c:v>45649</c:v>
              </c:pt>
              <c:pt idx="553">
                <c:v>45650</c:v>
              </c:pt>
              <c:pt idx="554">
                <c:v>45651</c:v>
              </c:pt>
              <c:pt idx="555">
                <c:v>45652</c:v>
              </c:pt>
              <c:pt idx="556">
                <c:v>45653</c:v>
              </c:pt>
              <c:pt idx="557">
                <c:v>45656</c:v>
              </c:pt>
              <c:pt idx="558">
                <c:v>45657</c:v>
              </c:pt>
              <c:pt idx="559">
                <c:v>45658</c:v>
              </c:pt>
              <c:pt idx="560">
                <c:v>45659</c:v>
              </c:pt>
              <c:pt idx="561">
                <c:v>45660</c:v>
              </c:pt>
              <c:pt idx="562">
                <c:v>45663</c:v>
              </c:pt>
              <c:pt idx="563">
                <c:v>45664</c:v>
              </c:pt>
              <c:pt idx="564">
                <c:v>45665</c:v>
              </c:pt>
              <c:pt idx="565">
                <c:v>45666</c:v>
              </c:pt>
              <c:pt idx="566">
                <c:v>45667</c:v>
              </c:pt>
              <c:pt idx="567">
                <c:v>45670</c:v>
              </c:pt>
              <c:pt idx="568">
                <c:v>45671</c:v>
              </c:pt>
              <c:pt idx="569">
                <c:v>45672</c:v>
              </c:pt>
              <c:pt idx="570">
                <c:v>45673</c:v>
              </c:pt>
              <c:pt idx="571">
                <c:v>45674</c:v>
              </c:pt>
              <c:pt idx="572">
                <c:v>45677</c:v>
              </c:pt>
              <c:pt idx="573">
                <c:v>45678</c:v>
              </c:pt>
              <c:pt idx="574">
                <c:v>45679</c:v>
              </c:pt>
              <c:pt idx="575">
                <c:v>45680</c:v>
              </c:pt>
              <c:pt idx="576">
                <c:v>45681</c:v>
              </c:pt>
              <c:pt idx="577">
                <c:v>45684</c:v>
              </c:pt>
              <c:pt idx="578">
                <c:v>45685</c:v>
              </c:pt>
              <c:pt idx="579">
                <c:v>45686</c:v>
              </c:pt>
              <c:pt idx="580">
                <c:v>45687</c:v>
              </c:pt>
              <c:pt idx="581">
                <c:v>45688</c:v>
              </c:pt>
              <c:pt idx="582">
                <c:v>45691</c:v>
              </c:pt>
              <c:pt idx="583">
                <c:v>45692</c:v>
              </c:pt>
              <c:pt idx="584">
                <c:v>45693</c:v>
              </c:pt>
              <c:pt idx="585">
                <c:v>45694</c:v>
              </c:pt>
              <c:pt idx="586">
                <c:v>45695</c:v>
              </c:pt>
              <c:pt idx="587">
                <c:v>45698</c:v>
              </c:pt>
              <c:pt idx="588">
                <c:v>45699</c:v>
              </c:pt>
              <c:pt idx="589">
                <c:v>45700</c:v>
              </c:pt>
              <c:pt idx="590">
                <c:v>45701</c:v>
              </c:pt>
              <c:pt idx="591">
                <c:v>45702</c:v>
              </c:pt>
              <c:pt idx="592">
                <c:v>45705</c:v>
              </c:pt>
              <c:pt idx="593">
                <c:v>45706</c:v>
              </c:pt>
              <c:pt idx="594">
                <c:v>45707</c:v>
              </c:pt>
              <c:pt idx="595">
                <c:v>45708</c:v>
              </c:pt>
              <c:pt idx="596">
                <c:v>45709</c:v>
              </c:pt>
              <c:pt idx="597">
                <c:v>45712</c:v>
              </c:pt>
              <c:pt idx="598">
                <c:v>45713</c:v>
              </c:pt>
              <c:pt idx="599">
                <c:v>45714</c:v>
              </c:pt>
              <c:pt idx="600">
                <c:v>45715</c:v>
              </c:pt>
              <c:pt idx="601">
                <c:v>45716</c:v>
              </c:pt>
              <c:pt idx="602">
                <c:v>45719</c:v>
              </c:pt>
              <c:pt idx="603">
                <c:v>45720</c:v>
              </c:pt>
              <c:pt idx="604">
                <c:v>45721</c:v>
              </c:pt>
              <c:pt idx="605">
                <c:v>45722</c:v>
              </c:pt>
              <c:pt idx="606">
                <c:v>45723</c:v>
              </c:pt>
              <c:pt idx="607">
                <c:v>45726</c:v>
              </c:pt>
              <c:pt idx="608">
                <c:v>45727</c:v>
              </c:pt>
              <c:pt idx="609">
                <c:v>45728</c:v>
              </c:pt>
              <c:pt idx="610">
                <c:v>45729</c:v>
              </c:pt>
              <c:pt idx="611">
                <c:v>45730</c:v>
              </c:pt>
              <c:pt idx="612">
                <c:v>45733</c:v>
              </c:pt>
              <c:pt idx="613">
                <c:v>45734</c:v>
              </c:pt>
              <c:pt idx="614">
                <c:v>45735</c:v>
              </c:pt>
              <c:pt idx="615">
                <c:v>45736</c:v>
              </c:pt>
              <c:pt idx="616">
                <c:v>45737</c:v>
              </c:pt>
              <c:pt idx="617">
                <c:v>45740</c:v>
              </c:pt>
              <c:pt idx="618">
                <c:v>45741</c:v>
              </c:pt>
              <c:pt idx="619">
                <c:v>45742</c:v>
              </c:pt>
              <c:pt idx="620">
                <c:v>45743</c:v>
              </c:pt>
              <c:pt idx="621">
                <c:v>45744</c:v>
              </c:pt>
              <c:pt idx="622">
                <c:v>45747</c:v>
              </c:pt>
              <c:pt idx="623">
                <c:v>45748</c:v>
              </c:pt>
              <c:pt idx="624">
                <c:v>45749</c:v>
              </c:pt>
              <c:pt idx="625">
                <c:v>45750</c:v>
              </c:pt>
              <c:pt idx="626">
                <c:v>45751</c:v>
              </c:pt>
              <c:pt idx="627">
                <c:v>45754</c:v>
              </c:pt>
              <c:pt idx="628">
                <c:v>45755</c:v>
              </c:pt>
              <c:pt idx="629">
                <c:v>45756</c:v>
              </c:pt>
              <c:pt idx="630">
                <c:v>45757</c:v>
              </c:pt>
              <c:pt idx="631">
                <c:v>45758</c:v>
              </c:pt>
              <c:pt idx="632">
                <c:v>45761</c:v>
              </c:pt>
              <c:pt idx="633">
                <c:v>45762</c:v>
              </c:pt>
              <c:pt idx="634">
                <c:v>45763</c:v>
              </c:pt>
              <c:pt idx="635">
                <c:v>45764</c:v>
              </c:pt>
              <c:pt idx="636">
                <c:v>45765</c:v>
              </c:pt>
              <c:pt idx="637">
                <c:v>45768</c:v>
              </c:pt>
              <c:pt idx="638">
                <c:v>45769</c:v>
              </c:pt>
              <c:pt idx="639">
                <c:v>45770</c:v>
              </c:pt>
              <c:pt idx="640">
                <c:v>45771</c:v>
              </c:pt>
              <c:pt idx="641">
                <c:v>45772</c:v>
              </c:pt>
              <c:pt idx="642">
                <c:v>45775</c:v>
              </c:pt>
              <c:pt idx="643">
                <c:v>45776</c:v>
              </c:pt>
              <c:pt idx="644">
                <c:v>45777</c:v>
              </c:pt>
              <c:pt idx="645">
                <c:v>45778</c:v>
              </c:pt>
              <c:pt idx="646">
                <c:v>45779</c:v>
              </c:pt>
              <c:pt idx="647">
                <c:v>45782</c:v>
              </c:pt>
              <c:pt idx="648">
                <c:v>45783</c:v>
              </c:pt>
              <c:pt idx="649">
                <c:v>45784</c:v>
              </c:pt>
              <c:pt idx="650">
                <c:v>45785</c:v>
              </c:pt>
              <c:pt idx="651">
                <c:v>45786</c:v>
              </c:pt>
              <c:pt idx="652">
                <c:v>45789</c:v>
              </c:pt>
              <c:pt idx="653">
                <c:v>45790</c:v>
              </c:pt>
              <c:pt idx="654">
                <c:v>45791</c:v>
              </c:pt>
              <c:pt idx="655">
                <c:v>45792</c:v>
              </c:pt>
              <c:pt idx="656">
                <c:v>45793</c:v>
              </c:pt>
              <c:pt idx="657">
                <c:v>45796</c:v>
              </c:pt>
              <c:pt idx="658">
                <c:v>45797</c:v>
              </c:pt>
              <c:pt idx="659">
                <c:v>45798</c:v>
              </c:pt>
              <c:pt idx="660">
                <c:v>45799</c:v>
              </c:pt>
              <c:pt idx="661">
                <c:v>45800</c:v>
              </c:pt>
              <c:pt idx="662">
                <c:v>45803</c:v>
              </c:pt>
              <c:pt idx="663">
                <c:v>45804</c:v>
              </c:pt>
              <c:pt idx="664">
                <c:v>45805</c:v>
              </c:pt>
              <c:pt idx="665">
                <c:v>45806</c:v>
              </c:pt>
              <c:pt idx="666">
                <c:v>45807</c:v>
              </c:pt>
              <c:pt idx="667">
                <c:v>45810</c:v>
              </c:pt>
              <c:pt idx="668">
                <c:v>45811</c:v>
              </c:pt>
              <c:pt idx="669">
                <c:v>45812</c:v>
              </c:pt>
              <c:pt idx="670">
                <c:v>45813</c:v>
              </c:pt>
              <c:pt idx="671">
                <c:v>45814</c:v>
              </c:pt>
              <c:pt idx="672">
                <c:v>45817</c:v>
              </c:pt>
              <c:pt idx="673">
                <c:v>45818</c:v>
              </c:pt>
              <c:pt idx="674">
                <c:v>45819</c:v>
              </c:pt>
              <c:pt idx="675">
                <c:v>45820</c:v>
              </c:pt>
              <c:pt idx="676">
                <c:v>45821</c:v>
              </c:pt>
              <c:pt idx="677">
                <c:v>45824</c:v>
              </c:pt>
              <c:pt idx="678">
                <c:v>45825</c:v>
              </c:pt>
              <c:pt idx="679">
                <c:v>45826</c:v>
              </c:pt>
              <c:pt idx="680">
                <c:v>45827</c:v>
              </c:pt>
              <c:pt idx="681">
                <c:v>45828</c:v>
              </c:pt>
              <c:pt idx="682">
                <c:v>45831</c:v>
              </c:pt>
              <c:pt idx="683">
                <c:v>45832</c:v>
              </c:pt>
              <c:pt idx="684">
                <c:v>45833</c:v>
              </c:pt>
              <c:pt idx="685">
                <c:v>45834</c:v>
              </c:pt>
              <c:pt idx="686">
                <c:v>45835</c:v>
              </c:pt>
              <c:pt idx="687">
                <c:v>45838</c:v>
              </c:pt>
              <c:pt idx="688">
                <c:v>45839</c:v>
              </c:pt>
              <c:pt idx="689">
                <c:v>45840</c:v>
              </c:pt>
              <c:pt idx="690">
                <c:v>45841</c:v>
              </c:pt>
              <c:pt idx="691">
                <c:v>45842</c:v>
              </c:pt>
              <c:pt idx="692">
                <c:v>45845</c:v>
              </c:pt>
              <c:pt idx="693">
                <c:v>45846</c:v>
              </c:pt>
              <c:pt idx="694">
                <c:v>45847</c:v>
              </c:pt>
              <c:pt idx="695">
                <c:v>45848</c:v>
              </c:pt>
              <c:pt idx="696">
                <c:v>45849</c:v>
              </c:pt>
              <c:pt idx="697">
                <c:v>45852</c:v>
              </c:pt>
              <c:pt idx="698">
                <c:v>45853</c:v>
              </c:pt>
              <c:pt idx="699">
                <c:v>45854</c:v>
              </c:pt>
              <c:pt idx="700">
                <c:v>45855</c:v>
              </c:pt>
              <c:pt idx="701">
                <c:v>45856</c:v>
              </c:pt>
              <c:pt idx="702">
                <c:v>45859</c:v>
              </c:pt>
              <c:pt idx="703">
                <c:v>45860</c:v>
              </c:pt>
              <c:pt idx="704">
                <c:v>45861</c:v>
              </c:pt>
              <c:pt idx="705">
                <c:v>45862</c:v>
              </c:pt>
              <c:pt idx="706">
                <c:v>45863</c:v>
              </c:pt>
              <c:pt idx="707">
                <c:v>45866</c:v>
              </c:pt>
              <c:pt idx="708">
                <c:v>45867</c:v>
              </c:pt>
              <c:pt idx="709">
                <c:v>45868</c:v>
              </c:pt>
              <c:pt idx="710">
                <c:v>45869</c:v>
              </c:pt>
              <c:pt idx="711">
                <c:v>45870</c:v>
              </c:pt>
              <c:pt idx="712">
                <c:v>45873</c:v>
              </c:pt>
              <c:pt idx="713">
                <c:v>45874</c:v>
              </c:pt>
              <c:pt idx="714">
                <c:v>45875</c:v>
              </c:pt>
              <c:pt idx="715">
                <c:v>45876</c:v>
              </c:pt>
              <c:pt idx="716">
                <c:v>45877</c:v>
              </c:pt>
              <c:pt idx="717">
                <c:v>45880</c:v>
              </c:pt>
              <c:pt idx="718">
                <c:v>45881</c:v>
              </c:pt>
              <c:pt idx="719">
                <c:v>45882</c:v>
              </c:pt>
              <c:pt idx="720">
                <c:v>45883</c:v>
              </c:pt>
              <c:pt idx="721">
                <c:v>45884</c:v>
              </c:pt>
              <c:pt idx="722">
                <c:v>45887</c:v>
              </c:pt>
              <c:pt idx="723">
                <c:v>45888</c:v>
              </c:pt>
              <c:pt idx="724">
                <c:v>45889</c:v>
              </c:pt>
              <c:pt idx="725">
                <c:v>45890</c:v>
              </c:pt>
              <c:pt idx="726">
                <c:v>45891</c:v>
              </c:pt>
              <c:pt idx="727">
                <c:v>45894</c:v>
              </c:pt>
              <c:pt idx="728">
                <c:v>45895</c:v>
              </c:pt>
              <c:pt idx="729">
                <c:v>45896</c:v>
              </c:pt>
              <c:pt idx="730">
                <c:v>45897</c:v>
              </c:pt>
              <c:pt idx="731">
                <c:v>45898</c:v>
              </c:pt>
              <c:pt idx="732">
                <c:v>45901</c:v>
              </c:pt>
              <c:pt idx="733">
                <c:v>45902</c:v>
              </c:pt>
              <c:pt idx="734">
                <c:v>45903</c:v>
              </c:pt>
              <c:pt idx="735">
                <c:v>45904</c:v>
              </c:pt>
              <c:pt idx="736">
                <c:v>45905</c:v>
              </c:pt>
              <c:pt idx="737">
                <c:v>45908</c:v>
              </c:pt>
              <c:pt idx="738">
                <c:v>45909</c:v>
              </c:pt>
              <c:pt idx="739">
                <c:v>45910</c:v>
              </c:pt>
              <c:pt idx="740">
                <c:v>45911</c:v>
              </c:pt>
              <c:pt idx="741">
                <c:v>45912</c:v>
              </c:pt>
              <c:pt idx="742">
                <c:v>45915</c:v>
              </c:pt>
              <c:pt idx="743">
                <c:v>45916</c:v>
              </c:pt>
              <c:pt idx="744">
                <c:v>45917</c:v>
              </c:pt>
              <c:pt idx="745">
                <c:v>45918</c:v>
              </c:pt>
              <c:pt idx="746">
                <c:v>45919</c:v>
              </c:pt>
              <c:pt idx="747">
                <c:v>45922</c:v>
              </c:pt>
              <c:pt idx="748">
                <c:v>45923</c:v>
              </c:pt>
              <c:pt idx="749">
                <c:v>45924</c:v>
              </c:pt>
              <c:pt idx="750">
                <c:v>45925</c:v>
              </c:pt>
              <c:pt idx="751">
                <c:v>45926</c:v>
              </c:pt>
              <c:pt idx="752">
                <c:v>45929</c:v>
              </c:pt>
              <c:pt idx="753">
                <c:v>45930</c:v>
              </c:pt>
              <c:pt idx="754">
                <c:v>45931</c:v>
              </c:pt>
              <c:pt idx="755">
                <c:v>45932</c:v>
              </c:pt>
              <c:pt idx="756">
                <c:v>45933</c:v>
              </c:pt>
              <c:pt idx="757">
                <c:v>45936</c:v>
              </c:pt>
              <c:pt idx="758">
                <c:v>45937</c:v>
              </c:pt>
              <c:pt idx="759">
                <c:v>45938</c:v>
              </c:pt>
              <c:pt idx="760">
                <c:v>45939</c:v>
              </c:pt>
              <c:pt idx="761">
                <c:v>45940</c:v>
              </c:pt>
            </c:numLit>
          </c:cat>
          <c:val>
            <c:numLit>
              <c:formatCode>General</c:formatCode>
              <c:ptCount val="762"/>
              <c:pt idx="0">
                <c:v>11.475899999999999</c:v>
              </c:pt>
              <c:pt idx="1">
                <c:v>11.475899999999999</c:v>
              </c:pt>
              <c:pt idx="2">
                <c:v>11.678800000000001</c:v>
              </c:pt>
              <c:pt idx="3">
                <c:v>11.325699999999999</c:v>
              </c:pt>
              <c:pt idx="4">
                <c:v>11.337199999999999</c:v>
              </c:pt>
              <c:pt idx="5">
                <c:v>11.452400000000001</c:v>
              </c:pt>
              <c:pt idx="6">
                <c:v>11.452400000000001</c:v>
              </c:pt>
              <c:pt idx="7">
                <c:v>11.305400000000001</c:v>
              </c:pt>
              <c:pt idx="8">
                <c:v>11.2118</c:v>
              </c:pt>
              <c:pt idx="9">
                <c:v>11.3277</c:v>
              </c:pt>
              <c:pt idx="10">
                <c:v>11.3208</c:v>
              </c:pt>
              <c:pt idx="11">
                <c:v>11.3208</c:v>
              </c:pt>
              <c:pt idx="12">
                <c:v>11.418900000000001</c:v>
              </c:pt>
              <c:pt idx="13">
                <c:v>11.5151</c:v>
              </c:pt>
              <c:pt idx="14">
                <c:v>11.5151</c:v>
              </c:pt>
              <c:pt idx="15">
                <c:v>12.2567</c:v>
              </c:pt>
              <c:pt idx="16">
                <c:v>12.2582</c:v>
              </c:pt>
              <c:pt idx="17">
                <c:v>12.556800000000001</c:v>
              </c:pt>
              <c:pt idx="18">
                <c:v>12.6686</c:v>
              </c:pt>
              <c:pt idx="19">
                <c:v>12.799300000000001</c:v>
              </c:pt>
              <c:pt idx="20">
                <c:v>12.8643</c:v>
              </c:pt>
              <c:pt idx="21">
                <c:v>12.8643</c:v>
              </c:pt>
              <c:pt idx="22">
                <c:v>13.063000000000001</c:v>
              </c:pt>
              <c:pt idx="23">
                <c:v>13.0122</c:v>
              </c:pt>
              <c:pt idx="24">
                <c:v>12.932</c:v>
              </c:pt>
              <c:pt idx="25">
                <c:v>12.891500000000001</c:v>
              </c:pt>
              <c:pt idx="26">
                <c:v>12.8866</c:v>
              </c:pt>
              <c:pt idx="27">
                <c:v>12.777699999999999</c:v>
              </c:pt>
              <c:pt idx="28">
                <c:v>12.7719</c:v>
              </c:pt>
              <c:pt idx="29">
                <c:v>4.3349000000000002</c:v>
              </c:pt>
              <c:pt idx="30">
                <c:v>4.3562000000000003</c:v>
              </c:pt>
              <c:pt idx="31">
                <c:v>4.3562000000000003</c:v>
              </c:pt>
              <c:pt idx="32">
                <c:v>4.3159999999999998</c:v>
              </c:pt>
              <c:pt idx="33">
                <c:v>4.3140999999999998</c:v>
              </c:pt>
              <c:pt idx="34">
                <c:v>4.3101000000000003</c:v>
              </c:pt>
              <c:pt idx="35">
                <c:v>4.2675999999999998</c:v>
              </c:pt>
              <c:pt idx="36">
                <c:v>4.2675999999999998</c:v>
              </c:pt>
              <c:pt idx="37">
                <c:v>4.2705000000000002</c:v>
              </c:pt>
              <c:pt idx="38">
                <c:v>4.3162000000000003</c:v>
              </c:pt>
              <c:pt idx="39">
                <c:v>4.3162000000000003</c:v>
              </c:pt>
              <c:pt idx="40">
                <c:v>4.3348000000000004</c:v>
              </c:pt>
              <c:pt idx="41">
                <c:v>4.3348000000000004</c:v>
              </c:pt>
              <c:pt idx="42">
                <c:v>4.3314000000000004</c:v>
              </c:pt>
              <c:pt idx="43">
                <c:v>4.3144</c:v>
              </c:pt>
              <c:pt idx="44">
                <c:v>6.2698</c:v>
              </c:pt>
              <c:pt idx="45">
                <c:v>6.2698</c:v>
              </c:pt>
              <c:pt idx="46">
                <c:v>6.2713999999999999</c:v>
              </c:pt>
              <c:pt idx="47">
                <c:v>6.1448999999999998</c:v>
              </c:pt>
              <c:pt idx="48">
                <c:v>8.4749999999999996</c:v>
              </c:pt>
              <c:pt idx="49">
                <c:v>8.5185999999999993</c:v>
              </c:pt>
              <c:pt idx="50">
                <c:v>8.4933999999999994</c:v>
              </c:pt>
              <c:pt idx="51">
                <c:v>8.4923000000000002</c:v>
              </c:pt>
              <c:pt idx="52">
                <c:v>8.4855999999999998</c:v>
              </c:pt>
              <c:pt idx="53">
                <c:v>8.4722000000000008</c:v>
              </c:pt>
              <c:pt idx="54">
                <c:v>8.4544999999999995</c:v>
              </c:pt>
              <c:pt idx="55">
                <c:v>8.4893000000000001</c:v>
              </c:pt>
              <c:pt idx="56">
                <c:v>8.4893000000000001</c:v>
              </c:pt>
              <c:pt idx="57">
                <c:v>8.5006000000000004</c:v>
              </c:pt>
              <c:pt idx="58">
                <c:v>8.4298999999999999</c:v>
              </c:pt>
              <c:pt idx="59">
                <c:v>8.4456000000000007</c:v>
              </c:pt>
              <c:pt idx="60">
                <c:v>8.6766000000000005</c:v>
              </c:pt>
              <c:pt idx="61">
                <c:v>8.6788000000000007</c:v>
              </c:pt>
              <c:pt idx="62">
                <c:v>8.8240999999999996</c:v>
              </c:pt>
              <c:pt idx="63">
                <c:v>8.7840000000000007</c:v>
              </c:pt>
              <c:pt idx="64">
                <c:v>8.7937999999999992</c:v>
              </c:pt>
              <c:pt idx="65">
                <c:v>8.7840000000000007</c:v>
              </c:pt>
              <c:pt idx="66">
                <c:v>8.7840000000000007</c:v>
              </c:pt>
              <c:pt idx="67">
                <c:v>8.7379999999999995</c:v>
              </c:pt>
              <c:pt idx="68">
                <c:v>8.4719999999999995</c:v>
              </c:pt>
              <c:pt idx="69">
                <c:v>8.5464000000000002</c:v>
              </c:pt>
              <c:pt idx="70">
                <c:v>8.5959000000000003</c:v>
              </c:pt>
              <c:pt idx="71">
                <c:v>8.5959000000000003</c:v>
              </c:pt>
              <c:pt idx="72">
                <c:v>8.6355000000000004</c:v>
              </c:pt>
              <c:pt idx="73">
                <c:v>8.5862999999999996</c:v>
              </c:pt>
              <c:pt idx="74">
                <c:v>8.9573999999999998</c:v>
              </c:pt>
              <c:pt idx="75">
                <c:v>8.9335000000000004</c:v>
              </c:pt>
              <c:pt idx="76">
                <c:v>8.9335000000000004</c:v>
              </c:pt>
              <c:pt idx="77">
                <c:v>9.1126000000000005</c:v>
              </c:pt>
              <c:pt idx="78">
                <c:v>9.2266999999999992</c:v>
              </c:pt>
              <c:pt idx="79">
                <c:v>9.2231000000000005</c:v>
              </c:pt>
              <c:pt idx="80">
                <c:v>9.3078000000000003</c:v>
              </c:pt>
              <c:pt idx="81">
                <c:v>9.3078000000000003</c:v>
              </c:pt>
              <c:pt idx="82">
                <c:v>9.3195999999999994</c:v>
              </c:pt>
              <c:pt idx="83">
                <c:v>9.3962000000000003</c:v>
              </c:pt>
              <c:pt idx="84">
                <c:v>9.4353999999999996</c:v>
              </c:pt>
              <c:pt idx="85">
                <c:v>9.3648000000000007</c:v>
              </c:pt>
              <c:pt idx="86">
                <c:v>9.3648000000000007</c:v>
              </c:pt>
              <c:pt idx="87">
                <c:v>9.4152000000000005</c:v>
              </c:pt>
              <c:pt idx="88">
                <c:v>9.4397000000000002</c:v>
              </c:pt>
              <c:pt idx="89">
                <c:v>6.8554000000000004</c:v>
              </c:pt>
              <c:pt idx="90">
                <c:v>6.8446999999999996</c:v>
              </c:pt>
              <c:pt idx="91">
                <c:v>6.8464</c:v>
              </c:pt>
              <c:pt idx="92">
                <c:v>6.8552</c:v>
              </c:pt>
              <c:pt idx="93">
                <c:v>6.8738000000000001</c:v>
              </c:pt>
              <c:pt idx="94">
                <c:v>6.9626000000000001</c:v>
              </c:pt>
              <c:pt idx="95">
                <c:v>6.8052000000000001</c:v>
              </c:pt>
              <c:pt idx="96">
                <c:v>6.8052000000000001</c:v>
              </c:pt>
              <c:pt idx="97">
                <c:v>6.8113000000000001</c:v>
              </c:pt>
              <c:pt idx="98">
                <c:v>6.8291000000000004</c:v>
              </c:pt>
              <c:pt idx="99">
                <c:v>6.8291000000000004</c:v>
              </c:pt>
              <c:pt idx="100">
                <c:v>6.8209999999999997</c:v>
              </c:pt>
              <c:pt idx="101">
                <c:v>6.8209999999999997</c:v>
              </c:pt>
              <c:pt idx="102">
                <c:v>6.7439999999999998</c:v>
              </c:pt>
              <c:pt idx="103">
                <c:v>6.0781000000000001</c:v>
              </c:pt>
              <c:pt idx="104">
                <c:v>6.1207000000000003</c:v>
              </c:pt>
              <c:pt idx="105">
                <c:v>6.0804999999999998</c:v>
              </c:pt>
              <c:pt idx="106">
                <c:v>6.0804999999999998</c:v>
              </c:pt>
              <c:pt idx="107">
                <c:v>5.7994000000000003</c:v>
              </c:pt>
              <c:pt idx="108">
                <c:v>5.8556999999999997</c:v>
              </c:pt>
              <c:pt idx="109">
                <c:v>5.8277999999999999</c:v>
              </c:pt>
              <c:pt idx="110">
                <c:v>5.8574999999999999</c:v>
              </c:pt>
              <c:pt idx="111">
                <c:v>5.8582999999999998</c:v>
              </c:pt>
              <c:pt idx="112">
                <c:v>5.8468999999999998</c:v>
              </c:pt>
              <c:pt idx="113">
                <c:v>5.8277000000000001</c:v>
              </c:pt>
              <c:pt idx="114">
                <c:v>5.7153</c:v>
              </c:pt>
              <c:pt idx="115">
                <c:v>5.7145000000000001</c:v>
              </c:pt>
              <c:pt idx="116">
                <c:v>5.7138</c:v>
              </c:pt>
              <c:pt idx="117">
                <c:v>5.7145000000000001</c:v>
              </c:pt>
              <c:pt idx="118">
                <c:v>5.7325999999999997</c:v>
              </c:pt>
              <c:pt idx="119">
                <c:v>5.6703999999999999</c:v>
              </c:pt>
              <c:pt idx="120">
                <c:v>5.6505999999999998</c:v>
              </c:pt>
              <c:pt idx="121">
                <c:v>5.6505999999999998</c:v>
              </c:pt>
              <c:pt idx="122">
                <c:v>5.6836000000000002</c:v>
              </c:pt>
              <c:pt idx="123">
                <c:v>5.6372999999999998</c:v>
              </c:pt>
              <c:pt idx="124">
                <c:v>5.6529999999999996</c:v>
              </c:pt>
              <c:pt idx="125">
                <c:v>5.6756000000000002</c:v>
              </c:pt>
              <c:pt idx="126">
                <c:v>5.6749000000000001</c:v>
              </c:pt>
              <c:pt idx="127">
                <c:v>5.6124999999999998</c:v>
              </c:pt>
              <c:pt idx="128">
                <c:v>5.5852000000000004</c:v>
              </c:pt>
              <c:pt idx="129">
                <c:v>5.5814000000000004</c:v>
              </c:pt>
              <c:pt idx="130">
                <c:v>5.5877999999999997</c:v>
              </c:pt>
              <c:pt idx="131">
                <c:v>5.5871000000000004</c:v>
              </c:pt>
              <c:pt idx="132">
                <c:v>3.1709999999999998</c:v>
              </c:pt>
              <c:pt idx="133">
                <c:v>3.1735000000000002</c:v>
              </c:pt>
              <c:pt idx="134">
                <c:v>3.1714000000000002</c:v>
              </c:pt>
              <c:pt idx="135">
                <c:v>3.1709000000000001</c:v>
              </c:pt>
              <c:pt idx="136">
                <c:v>3.9769999999999999</c:v>
              </c:pt>
              <c:pt idx="137">
                <c:v>3.9998</c:v>
              </c:pt>
              <c:pt idx="138">
                <c:v>3.9516</c:v>
              </c:pt>
              <c:pt idx="139">
                <c:v>3.9441000000000002</c:v>
              </c:pt>
              <c:pt idx="140">
                <c:v>3.9049</c:v>
              </c:pt>
              <c:pt idx="141">
                <c:v>3.9049</c:v>
              </c:pt>
              <c:pt idx="142">
                <c:v>3.9459</c:v>
              </c:pt>
              <c:pt idx="143">
                <c:v>3.9241999999999999</c:v>
              </c:pt>
              <c:pt idx="144">
                <c:v>3.2532999999999999</c:v>
              </c:pt>
              <c:pt idx="145">
                <c:v>3.4373</c:v>
              </c:pt>
              <c:pt idx="146">
                <c:v>3.4373</c:v>
              </c:pt>
              <c:pt idx="147">
                <c:v>3.4661</c:v>
              </c:pt>
              <c:pt idx="148">
                <c:v>3.4597000000000002</c:v>
              </c:pt>
              <c:pt idx="149">
                <c:v>3.4944000000000002</c:v>
              </c:pt>
              <c:pt idx="150">
                <c:v>3.5125000000000002</c:v>
              </c:pt>
              <c:pt idx="151">
                <c:v>3.5125000000000002</c:v>
              </c:pt>
              <c:pt idx="152">
                <c:v>3.5341999999999998</c:v>
              </c:pt>
              <c:pt idx="153">
                <c:v>3.5230000000000001</c:v>
              </c:pt>
              <c:pt idx="154">
                <c:v>3.5162</c:v>
              </c:pt>
              <c:pt idx="155">
                <c:v>3.5162</c:v>
              </c:pt>
              <c:pt idx="156">
                <c:v>3.5049999999999999</c:v>
              </c:pt>
              <c:pt idx="157">
                <c:v>3.5143</c:v>
              </c:pt>
              <c:pt idx="158">
                <c:v>3.5156000000000001</c:v>
              </c:pt>
              <c:pt idx="159">
                <c:v>3.5434000000000001</c:v>
              </c:pt>
              <c:pt idx="160">
                <c:v>3.5518000000000001</c:v>
              </c:pt>
              <c:pt idx="161">
                <c:v>3.5518000000000001</c:v>
              </c:pt>
              <c:pt idx="162">
                <c:v>3.5714999999999999</c:v>
              </c:pt>
              <c:pt idx="163">
                <c:v>3.5714999999999999</c:v>
              </c:pt>
              <c:pt idx="164">
                <c:v>3.5714999999999999</c:v>
              </c:pt>
              <c:pt idx="165">
                <c:v>3.5714999999999999</c:v>
              </c:pt>
              <c:pt idx="166">
                <c:v>3.5714999999999999</c:v>
              </c:pt>
              <c:pt idx="167">
                <c:v>3.597</c:v>
              </c:pt>
              <c:pt idx="168">
                <c:v>3.5935999999999999</c:v>
              </c:pt>
              <c:pt idx="169">
                <c:v>3.6009000000000002</c:v>
              </c:pt>
              <c:pt idx="170">
                <c:v>3.5857000000000001</c:v>
              </c:pt>
              <c:pt idx="171">
                <c:v>3.5857000000000001</c:v>
              </c:pt>
              <c:pt idx="172">
                <c:v>3.5891999999999999</c:v>
              </c:pt>
              <c:pt idx="173">
                <c:v>3.6074000000000002</c:v>
              </c:pt>
              <c:pt idx="174">
                <c:v>3.6168</c:v>
              </c:pt>
              <c:pt idx="175">
                <c:v>3.6097999999999999</c:v>
              </c:pt>
              <c:pt idx="176">
                <c:v>3.6093000000000002</c:v>
              </c:pt>
              <c:pt idx="177">
                <c:v>3.6103999999999998</c:v>
              </c:pt>
              <c:pt idx="178">
                <c:v>3.6518000000000002</c:v>
              </c:pt>
              <c:pt idx="179">
                <c:v>3.6362000000000001</c:v>
              </c:pt>
              <c:pt idx="180">
                <c:v>3.6356999999999999</c:v>
              </c:pt>
              <c:pt idx="181">
                <c:v>3.6356999999999999</c:v>
              </c:pt>
              <c:pt idx="182">
                <c:v>3.6373000000000002</c:v>
              </c:pt>
              <c:pt idx="183">
                <c:v>3.6303000000000001</c:v>
              </c:pt>
              <c:pt idx="184">
                <c:v>3.6139000000000001</c:v>
              </c:pt>
              <c:pt idx="185">
                <c:v>3.6139000000000001</c:v>
              </c:pt>
              <c:pt idx="186">
                <c:v>3.6139000000000001</c:v>
              </c:pt>
              <c:pt idx="187">
                <c:v>3.6154999999999999</c:v>
              </c:pt>
              <c:pt idx="188">
                <c:v>3.6374</c:v>
              </c:pt>
              <c:pt idx="189">
                <c:v>3.6385000000000001</c:v>
              </c:pt>
              <c:pt idx="190">
                <c:v>3.6313</c:v>
              </c:pt>
              <c:pt idx="191">
                <c:v>3.6332</c:v>
              </c:pt>
              <c:pt idx="192">
                <c:v>3.6322000000000001</c:v>
              </c:pt>
              <c:pt idx="193">
                <c:v>3.6356000000000002</c:v>
              </c:pt>
              <c:pt idx="194">
                <c:v>3.6547999999999998</c:v>
              </c:pt>
              <c:pt idx="195">
                <c:v>3.63</c:v>
              </c:pt>
              <c:pt idx="196">
                <c:v>3.63</c:v>
              </c:pt>
              <c:pt idx="197">
                <c:v>3.6425000000000001</c:v>
              </c:pt>
              <c:pt idx="198">
                <c:v>3.6547000000000001</c:v>
              </c:pt>
              <c:pt idx="199">
                <c:v>3.665</c:v>
              </c:pt>
              <c:pt idx="200">
                <c:v>4.4089</c:v>
              </c:pt>
              <c:pt idx="201">
                <c:v>4.4089</c:v>
              </c:pt>
              <c:pt idx="202">
                <c:v>3.6164999999999998</c:v>
              </c:pt>
              <c:pt idx="203">
                <c:v>3.6091000000000002</c:v>
              </c:pt>
              <c:pt idx="204">
                <c:v>3.6192000000000002</c:v>
              </c:pt>
              <c:pt idx="205">
                <c:v>3.6291000000000002</c:v>
              </c:pt>
              <c:pt idx="206">
                <c:v>3.6291000000000002</c:v>
              </c:pt>
              <c:pt idx="207">
                <c:v>3.6309999999999998</c:v>
              </c:pt>
              <c:pt idx="208">
                <c:v>3.6415000000000002</c:v>
              </c:pt>
              <c:pt idx="209">
                <c:v>3.6333000000000002</c:v>
              </c:pt>
              <c:pt idx="210">
                <c:v>3.6438999999999999</c:v>
              </c:pt>
              <c:pt idx="211">
                <c:v>3.6438999999999999</c:v>
              </c:pt>
              <c:pt idx="212">
                <c:v>3.9091</c:v>
              </c:pt>
              <c:pt idx="213">
                <c:v>3.8952</c:v>
              </c:pt>
              <c:pt idx="214">
                <c:v>3.9037999999999999</c:v>
              </c:pt>
              <c:pt idx="215">
                <c:v>3.8972000000000002</c:v>
              </c:pt>
              <c:pt idx="216">
                <c:v>3.8967000000000001</c:v>
              </c:pt>
              <c:pt idx="217">
                <c:v>3.9569999999999999</c:v>
              </c:pt>
              <c:pt idx="218">
                <c:v>3.9626000000000001</c:v>
              </c:pt>
              <c:pt idx="219">
                <c:v>3.9626000000000001</c:v>
              </c:pt>
              <c:pt idx="220">
                <c:v>3.9701</c:v>
              </c:pt>
              <c:pt idx="221">
                <c:v>3.9701</c:v>
              </c:pt>
              <c:pt idx="222">
                <c:v>3.9649999999999999</c:v>
              </c:pt>
              <c:pt idx="223">
                <c:v>3.9493999999999998</c:v>
              </c:pt>
              <c:pt idx="224">
                <c:v>3.9466000000000001</c:v>
              </c:pt>
              <c:pt idx="225">
                <c:v>3.9361999999999999</c:v>
              </c:pt>
              <c:pt idx="226">
                <c:v>3.9361999999999999</c:v>
              </c:pt>
              <c:pt idx="227">
                <c:v>3.9110999999999998</c:v>
              </c:pt>
              <c:pt idx="228">
                <c:v>3.9043999999999999</c:v>
              </c:pt>
              <c:pt idx="229">
                <c:v>3.8868999999999998</c:v>
              </c:pt>
              <c:pt idx="230">
                <c:v>3.8874</c:v>
              </c:pt>
              <c:pt idx="231">
                <c:v>3.8874</c:v>
              </c:pt>
              <c:pt idx="232">
                <c:v>3.9538000000000002</c:v>
              </c:pt>
              <c:pt idx="233">
                <c:v>3.9658000000000002</c:v>
              </c:pt>
              <c:pt idx="234">
                <c:v>3.9695999999999998</c:v>
              </c:pt>
              <c:pt idx="235">
                <c:v>3.9607999999999999</c:v>
              </c:pt>
              <c:pt idx="236">
                <c:v>3.9603000000000002</c:v>
              </c:pt>
              <c:pt idx="237">
                <c:v>3.9695999999999998</c:v>
              </c:pt>
              <c:pt idx="238">
                <c:v>3.9946999999999999</c:v>
              </c:pt>
              <c:pt idx="239">
                <c:v>3.9971999999999999</c:v>
              </c:pt>
              <c:pt idx="240">
                <c:v>4.0046999999999997</c:v>
              </c:pt>
              <c:pt idx="241">
                <c:v>4.0041000000000002</c:v>
              </c:pt>
              <c:pt idx="242">
                <c:v>3.9121999999999999</c:v>
              </c:pt>
              <c:pt idx="243">
                <c:v>3.9203000000000001</c:v>
              </c:pt>
              <c:pt idx="244">
                <c:v>3.8620000000000001</c:v>
              </c:pt>
              <c:pt idx="245">
                <c:v>3.8458000000000001</c:v>
              </c:pt>
              <c:pt idx="246">
                <c:v>3.8437999999999999</c:v>
              </c:pt>
              <c:pt idx="247">
                <c:v>3.7740999999999998</c:v>
              </c:pt>
              <c:pt idx="248">
                <c:v>3.7547000000000001</c:v>
              </c:pt>
              <c:pt idx="249">
                <c:v>3.7374000000000001</c:v>
              </c:pt>
              <c:pt idx="250">
                <c:v>3.7202000000000002</c:v>
              </c:pt>
              <c:pt idx="251">
                <c:v>3.7202000000000002</c:v>
              </c:pt>
              <c:pt idx="252">
                <c:v>3.7052999999999998</c:v>
              </c:pt>
              <c:pt idx="253">
                <c:v>3.7544</c:v>
              </c:pt>
              <c:pt idx="254">
                <c:v>3.7065000000000001</c:v>
              </c:pt>
              <c:pt idx="255">
                <c:v>3.7082000000000002</c:v>
              </c:pt>
              <c:pt idx="256">
                <c:v>3.7082000000000002</c:v>
              </c:pt>
              <c:pt idx="257">
                <c:v>3.7437</c:v>
              </c:pt>
              <c:pt idx="258">
                <c:v>3.7355</c:v>
              </c:pt>
              <c:pt idx="259">
                <c:v>3.7385000000000002</c:v>
              </c:pt>
              <c:pt idx="260">
                <c:v>3.7237</c:v>
              </c:pt>
              <c:pt idx="261">
                <c:v>3.7242000000000002</c:v>
              </c:pt>
              <c:pt idx="262">
                <c:v>3.7976999999999999</c:v>
              </c:pt>
              <c:pt idx="263">
                <c:v>3.8206000000000002</c:v>
              </c:pt>
              <c:pt idx="264">
                <c:v>3.8239999999999998</c:v>
              </c:pt>
              <c:pt idx="265">
                <c:v>4.9009999999999998</c:v>
              </c:pt>
              <c:pt idx="266">
                <c:v>4.9009999999999998</c:v>
              </c:pt>
              <c:pt idx="267">
                <c:v>4.9024999999999999</c:v>
              </c:pt>
              <c:pt idx="268">
                <c:v>4.8941999999999997</c:v>
              </c:pt>
              <c:pt idx="269">
                <c:v>4.8909000000000002</c:v>
              </c:pt>
              <c:pt idx="270">
                <c:v>4.8909000000000002</c:v>
              </c:pt>
              <c:pt idx="271">
                <c:v>4.8909000000000002</c:v>
              </c:pt>
              <c:pt idx="272">
                <c:v>4.8944999999999999</c:v>
              </c:pt>
              <c:pt idx="273">
                <c:v>9.7774999999999999</c:v>
              </c:pt>
              <c:pt idx="274">
                <c:v>9.8218999999999994</c:v>
              </c:pt>
              <c:pt idx="275">
                <c:v>9.7594999999999992</c:v>
              </c:pt>
              <c:pt idx="276">
                <c:v>9.7594999999999992</c:v>
              </c:pt>
              <c:pt idx="277">
                <c:v>9.8158999999999992</c:v>
              </c:pt>
              <c:pt idx="278">
                <c:v>9.6537000000000006</c:v>
              </c:pt>
              <c:pt idx="279">
                <c:v>9.6768999999999998</c:v>
              </c:pt>
              <c:pt idx="280">
                <c:v>9.6885999999999992</c:v>
              </c:pt>
              <c:pt idx="281">
                <c:v>9.6760000000000002</c:v>
              </c:pt>
              <c:pt idx="282">
                <c:v>9.6438000000000006</c:v>
              </c:pt>
              <c:pt idx="283">
                <c:v>9.5976999999999997</c:v>
              </c:pt>
              <c:pt idx="284">
                <c:v>9.548</c:v>
              </c:pt>
              <c:pt idx="285">
                <c:v>9.6000999999999994</c:v>
              </c:pt>
              <c:pt idx="286">
                <c:v>9.5962999999999994</c:v>
              </c:pt>
              <c:pt idx="287">
                <c:v>9.5962999999999994</c:v>
              </c:pt>
              <c:pt idx="288">
                <c:v>9.6264000000000003</c:v>
              </c:pt>
              <c:pt idx="289">
                <c:v>9.6951000000000001</c:v>
              </c:pt>
              <c:pt idx="290">
                <c:v>11.0848</c:v>
              </c:pt>
              <c:pt idx="291">
                <c:v>11.0863</c:v>
              </c:pt>
              <c:pt idx="292">
                <c:v>10.9556</c:v>
              </c:pt>
              <c:pt idx="293">
                <c:v>10.881</c:v>
              </c:pt>
              <c:pt idx="294">
                <c:v>10.8521</c:v>
              </c:pt>
              <c:pt idx="295">
                <c:v>10.789199999999999</c:v>
              </c:pt>
              <c:pt idx="296">
                <c:v>10.789199999999999</c:v>
              </c:pt>
              <c:pt idx="297">
                <c:v>11.0106</c:v>
              </c:pt>
              <c:pt idx="298">
                <c:v>11.039</c:v>
              </c:pt>
              <c:pt idx="299">
                <c:v>10.9969</c:v>
              </c:pt>
              <c:pt idx="300">
                <c:v>11.019399999999999</c:v>
              </c:pt>
              <c:pt idx="301">
                <c:v>11.018000000000001</c:v>
              </c:pt>
              <c:pt idx="302">
                <c:v>10.8719</c:v>
              </c:pt>
              <c:pt idx="303">
                <c:v>10.8766</c:v>
              </c:pt>
              <c:pt idx="304">
                <c:v>10.8847</c:v>
              </c:pt>
              <c:pt idx="305">
                <c:v>10.8847</c:v>
              </c:pt>
              <c:pt idx="306">
                <c:v>10.8832</c:v>
              </c:pt>
              <c:pt idx="307">
                <c:v>10.4725</c:v>
              </c:pt>
              <c:pt idx="308">
                <c:v>10.4917</c:v>
              </c:pt>
              <c:pt idx="309">
                <c:v>10.514200000000001</c:v>
              </c:pt>
              <c:pt idx="310">
                <c:v>10.4922</c:v>
              </c:pt>
              <c:pt idx="311">
                <c:v>10.4922</c:v>
              </c:pt>
              <c:pt idx="312">
                <c:v>10.541600000000001</c:v>
              </c:pt>
              <c:pt idx="313">
                <c:v>10.574199999999999</c:v>
              </c:pt>
              <c:pt idx="314">
                <c:v>10.5198</c:v>
              </c:pt>
              <c:pt idx="315">
                <c:v>10.501200000000001</c:v>
              </c:pt>
              <c:pt idx="316">
                <c:v>10.4998</c:v>
              </c:pt>
              <c:pt idx="317">
                <c:v>10.492900000000001</c:v>
              </c:pt>
              <c:pt idx="318">
                <c:v>10.475099999999999</c:v>
              </c:pt>
              <c:pt idx="319">
                <c:v>10.430400000000001</c:v>
              </c:pt>
              <c:pt idx="320">
                <c:v>10.429</c:v>
              </c:pt>
              <c:pt idx="321">
                <c:v>10.429</c:v>
              </c:pt>
              <c:pt idx="322">
                <c:v>10.4003</c:v>
              </c:pt>
              <c:pt idx="323">
                <c:v>10.4598</c:v>
              </c:pt>
              <c:pt idx="324">
                <c:v>10.4267</c:v>
              </c:pt>
              <c:pt idx="325">
                <c:v>10.4267</c:v>
              </c:pt>
              <c:pt idx="326">
                <c:v>10.4267</c:v>
              </c:pt>
              <c:pt idx="327">
                <c:v>10.422499999999999</c:v>
              </c:pt>
              <c:pt idx="328">
                <c:v>10.4748</c:v>
              </c:pt>
              <c:pt idx="329">
                <c:v>10.473000000000001</c:v>
              </c:pt>
              <c:pt idx="330">
                <c:v>10.488799999999999</c:v>
              </c:pt>
              <c:pt idx="331">
                <c:v>10.488799999999999</c:v>
              </c:pt>
              <c:pt idx="332">
                <c:v>10.489699999999999</c:v>
              </c:pt>
              <c:pt idx="333">
                <c:v>10.363</c:v>
              </c:pt>
              <c:pt idx="334">
                <c:v>10.407299999999999</c:v>
              </c:pt>
              <c:pt idx="335">
                <c:v>10.331799999999999</c:v>
              </c:pt>
              <c:pt idx="336">
                <c:v>10.331799999999999</c:v>
              </c:pt>
              <c:pt idx="337">
                <c:v>10.369</c:v>
              </c:pt>
              <c:pt idx="338">
                <c:v>10.356299999999999</c:v>
              </c:pt>
              <c:pt idx="339">
                <c:v>10.3056</c:v>
              </c:pt>
              <c:pt idx="340">
                <c:v>10.329499999999999</c:v>
              </c:pt>
              <c:pt idx="341">
                <c:v>10.329499999999999</c:v>
              </c:pt>
              <c:pt idx="342">
                <c:v>10.1213</c:v>
              </c:pt>
              <c:pt idx="343">
                <c:v>10.2117</c:v>
              </c:pt>
              <c:pt idx="344">
                <c:v>10.2361</c:v>
              </c:pt>
              <c:pt idx="345">
                <c:v>10.287800000000001</c:v>
              </c:pt>
              <c:pt idx="346">
                <c:v>10.287800000000001</c:v>
              </c:pt>
              <c:pt idx="347">
                <c:v>10.201599999999999</c:v>
              </c:pt>
              <c:pt idx="348">
                <c:v>10.2288</c:v>
              </c:pt>
              <c:pt idx="349">
                <c:v>10.200200000000001</c:v>
              </c:pt>
              <c:pt idx="350">
                <c:v>10.2774</c:v>
              </c:pt>
              <c:pt idx="351">
                <c:v>10.2774</c:v>
              </c:pt>
              <c:pt idx="352">
                <c:v>10.229699999999999</c:v>
              </c:pt>
              <c:pt idx="353">
                <c:v>10.3132</c:v>
              </c:pt>
              <c:pt idx="354">
                <c:v>10.3216</c:v>
              </c:pt>
              <c:pt idx="355">
                <c:v>10.3216</c:v>
              </c:pt>
              <c:pt idx="356">
                <c:v>10.3216</c:v>
              </c:pt>
              <c:pt idx="357">
                <c:v>10.3118</c:v>
              </c:pt>
              <c:pt idx="358">
                <c:v>10.2493</c:v>
              </c:pt>
              <c:pt idx="359">
                <c:v>10.064399999999999</c:v>
              </c:pt>
              <c:pt idx="360">
                <c:v>9.9819999999999993</c:v>
              </c:pt>
              <c:pt idx="361">
                <c:v>9.9819999999999993</c:v>
              </c:pt>
              <c:pt idx="362">
                <c:v>9.9309999999999992</c:v>
              </c:pt>
              <c:pt idx="363">
                <c:v>9.9758999999999993</c:v>
              </c:pt>
              <c:pt idx="364">
                <c:v>10.0197</c:v>
              </c:pt>
              <c:pt idx="365">
                <c:v>10.036300000000001</c:v>
              </c:pt>
              <c:pt idx="366">
                <c:v>10.036300000000001</c:v>
              </c:pt>
              <c:pt idx="367">
                <c:v>9.5100999999999996</c:v>
              </c:pt>
              <c:pt idx="368">
                <c:v>9.5100999999999996</c:v>
              </c:pt>
              <c:pt idx="369">
                <c:v>9.5100999999999996</c:v>
              </c:pt>
              <c:pt idx="370">
                <c:v>9.5100999999999996</c:v>
              </c:pt>
              <c:pt idx="371">
                <c:v>9.5100999999999996</c:v>
              </c:pt>
              <c:pt idx="372">
                <c:v>9.5717999999999996</c:v>
              </c:pt>
              <c:pt idx="373">
                <c:v>9.6353000000000009</c:v>
              </c:pt>
              <c:pt idx="374">
                <c:v>9.6123999999999992</c:v>
              </c:pt>
              <c:pt idx="375">
                <c:v>9.5726999999999993</c:v>
              </c:pt>
              <c:pt idx="376">
                <c:v>9.5714000000000006</c:v>
              </c:pt>
              <c:pt idx="377">
                <c:v>9.6669999999999998</c:v>
              </c:pt>
              <c:pt idx="378">
                <c:v>9.6231000000000009</c:v>
              </c:pt>
              <c:pt idx="379">
                <c:v>9.6519999999999992</c:v>
              </c:pt>
              <c:pt idx="380">
                <c:v>9.6814999999999998</c:v>
              </c:pt>
              <c:pt idx="381">
                <c:v>9.6814999999999998</c:v>
              </c:pt>
              <c:pt idx="382">
                <c:v>9.7513000000000005</c:v>
              </c:pt>
              <c:pt idx="383">
                <c:v>9.7603000000000009</c:v>
              </c:pt>
              <c:pt idx="384">
                <c:v>9.8355999999999995</c:v>
              </c:pt>
              <c:pt idx="385">
                <c:v>9.8209999999999997</c:v>
              </c:pt>
              <c:pt idx="386">
                <c:v>9.8223000000000003</c:v>
              </c:pt>
              <c:pt idx="387">
                <c:v>9.8233999999999995</c:v>
              </c:pt>
              <c:pt idx="388">
                <c:v>9.8146000000000004</c:v>
              </c:pt>
              <c:pt idx="389">
                <c:v>9.7542000000000009</c:v>
              </c:pt>
              <c:pt idx="390">
                <c:v>9.7895000000000003</c:v>
              </c:pt>
              <c:pt idx="391">
                <c:v>9.7895000000000003</c:v>
              </c:pt>
              <c:pt idx="392">
                <c:v>9.7811000000000003</c:v>
              </c:pt>
              <c:pt idx="393">
                <c:v>9.7386999999999997</c:v>
              </c:pt>
              <c:pt idx="394">
                <c:v>9.7739999999999991</c:v>
              </c:pt>
              <c:pt idx="395">
                <c:v>9.7951999999999995</c:v>
              </c:pt>
              <c:pt idx="396">
                <c:v>9.7951999999999995</c:v>
              </c:pt>
              <c:pt idx="397">
                <c:v>9.6965000000000003</c:v>
              </c:pt>
              <c:pt idx="398">
                <c:v>9.7668999999999997</c:v>
              </c:pt>
              <c:pt idx="399">
                <c:v>9.7683</c:v>
              </c:pt>
              <c:pt idx="400">
                <c:v>9.7852999999999994</c:v>
              </c:pt>
              <c:pt idx="401">
                <c:v>9.7852999999999994</c:v>
              </c:pt>
              <c:pt idx="402">
                <c:v>9.7690999999999999</c:v>
              </c:pt>
              <c:pt idx="403">
                <c:v>9.673</c:v>
              </c:pt>
              <c:pt idx="404">
                <c:v>9.6598000000000006</c:v>
              </c:pt>
              <c:pt idx="405">
                <c:v>9.6646999999999998</c:v>
              </c:pt>
              <c:pt idx="406">
                <c:v>9.6646999999999998</c:v>
              </c:pt>
              <c:pt idx="407">
                <c:v>9.6283999999999992</c:v>
              </c:pt>
              <c:pt idx="408">
                <c:v>9.6113999999999997</c:v>
              </c:pt>
              <c:pt idx="409">
                <c:v>9.6179000000000006</c:v>
              </c:pt>
              <c:pt idx="410">
                <c:v>9.5863999999999994</c:v>
              </c:pt>
              <c:pt idx="411">
                <c:v>9.5851000000000006</c:v>
              </c:pt>
              <c:pt idx="412">
                <c:v>9.4755000000000003</c:v>
              </c:pt>
              <c:pt idx="413">
                <c:v>9.4191000000000003</c:v>
              </c:pt>
              <c:pt idx="414">
                <c:v>9.4322999999999997</c:v>
              </c:pt>
              <c:pt idx="415">
                <c:v>9.3909000000000002</c:v>
              </c:pt>
              <c:pt idx="416">
                <c:v>9.3909000000000002</c:v>
              </c:pt>
              <c:pt idx="417">
                <c:v>9.3922000000000008</c:v>
              </c:pt>
              <c:pt idx="418">
                <c:v>9.3922000000000008</c:v>
              </c:pt>
              <c:pt idx="419">
                <c:v>9.391</c:v>
              </c:pt>
              <c:pt idx="420">
                <c:v>9.3922000000000008</c:v>
              </c:pt>
              <c:pt idx="421">
                <c:v>9.3922000000000008</c:v>
              </c:pt>
              <c:pt idx="422">
                <c:v>9.2798999999999996</c:v>
              </c:pt>
              <c:pt idx="423">
                <c:v>9.2294999999999998</c:v>
              </c:pt>
              <c:pt idx="424">
                <c:v>9.2827000000000002</c:v>
              </c:pt>
              <c:pt idx="425">
                <c:v>9.2957000000000001</c:v>
              </c:pt>
              <c:pt idx="426">
                <c:v>9.2957000000000001</c:v>
              </c:pt>
              <c:pt idx="427">
                <c:v>9.3305000000000007</c:v>
              </c:pt>
              <c:pt idx="428">
                <c:v>9.3066999999999993</c:v>
              </c:pt>
              <c:pt idx="429">
                <c:v>9.2956000000000003</c:v>
              </c:pt>
              <c:pt idx="430">
                <c:v>9.3725000000000005</c:v>
              </c:pt>
              <c:pt idx="431">
                <c:v>9.3736999999999995</c:v>
              </c:pt>
              <c:pt idx="432">
                <c:v>9.3543000000000003</c:v>
              </c:pt>
              <c:pt idx="433">
                <c:v>9.35</c:v>
              </c:pt>
              <c:pt idx="434">
                <c:v>9.3462999999999994</c:v>
              </c:pt>
              <c:pt idx="435">
                <c:v>9.3756000000000004</c:v>
              </c:pt>
              <c:pt idx="436">
                <c:v>9.3743999999999996</c:v>
              </c:pt>
              <c:pt idx="437">
                <c:v>9.3948999999999998</c:v>
              </c:pt>
              <c:pt idx="438">
                <c:v>9.3606999999999996</c:v>
              </c:pt>
              <c:pt idx="439">
                <c:v>9.3567</c:v>
              </c:pt>
              <c:pt idx="440">
                <c:v>9.3719999999999999</c:v>
              </c:pt>
              <c:pt idx="441">
                <c:v>9.3719999999999999</c:v>
              </c:pt>
              <c:pt idx="442">
                <c:v>9.3016000000000005</c:v>
              </c:pt>
              <c:pt idx="443">
                <c:v>9.3257999999999992</c:v>
              </c:pt>
              <c:pt idx="444">
                <c:v>9.3721999999999994</c:v>
              </c:pt>
              <c:pt idx="445">
                <c:v>9.3504000000000005</c:v>
              </c:pt>
              <c:pt idx="446">
                <c:v>9.3504000000000005</c:v>
              </c:pt>
              <c:pt idx="447">
                <c:v>9.3300999999999998</c:v>
              </c:pt>
              <c:pt idx="448">
                <c:v>9.3811</c:v>
              </c:pt>
              <c:pt idx="449">
                <c:v>9.3802000000000003</c:v>
              </c:pt>
              <c:pt idx="450">
                <c:v>9.4014000000000006</c:v>
              </c:pt>
              <c:pt idx="451">
                <c:v>9.4014000000000006</c:v>
              </c:pt>
              <c:pt idx="452">
                <c:v>9.2423000000000002</c:v>
              </c:pt>
              <c:pt idx="453">
                <c:v>9.3635000000000002</c:v>
              </c:pt>
              <c:pt idx="454">
                <c:v>9.3658999999999999</c:v>
              </c:pt>
              <c:pt idx="455">
                <c:v>9.3734000000000002</c:v>
              </c:pt>
              <c:pt idx="456">
                <c:v>9.3721999999999994</c:v>
              </c:pt>
              <c:pt idx="457">
                <c:v>9.3991000000000007</c:v>
              </c:pt>
              <c:pt idx="458">
                <c:v>9.3659999999999997</c:v>
              </c:pt>
              <c:pt idx="459">
                <c:v>9.1797000000000004</c:v>
              </c:pt>
              <c:pt idx="460">
                <c:v>9.2271000000000001</c:v>
              </c:pt>
              <c:pt idx="461">
                <c:v>9.2271000000000001</c:v>
              </c:pt>
              <c:pt idx="462">
                <c:v>9.2118000000000002</c:v>
              </c:pt>
              <c:pt idx="463">
                <c:v>9.2692999999999994</c:v>
              </c:pt>
              <c:pt idx="464">
                <c:v>9.2567000000000004</c:v>
              </c:pt>
              <c:pt idx="465">
                <c:v>9.2597000000000005</c:v>
              </c:pt>
              <c:pt idx="466">
                <c:v>9.2597000000000005</c:v>
              </c:pt>
              <c:pt idx="467">
                <c:v>9.3368000000000002</c:v>
              </c:pt>
              <c:pt idx="468">
                <c:v>9.3120999999999992</c:v>
              </c:pt>
              <c:pt idx="469">
                <c:v>9.3553999999999995</c:v>
              </c:pt>
              <c:pt idx="470">
                <c:v>9.3834999999999997</c:v>
              </c:pt>
              <c:pt idx="471">
                <c:v>9.3834999999999997</c:v>
              </c:pt>
              <c:pt idx="472">
                <c:v>9.7096</c:v>
              </c:pt>
              <c:pt idx="473">
                <c:v>9.6906999999999996</c:v>
              </c:pt>
              <c:pt idx="474">
                <c:v>9.6822999999999997</c:v>
              </c:pt>
              <c:pt idx="475">
                <c:v>9.6585999999999999</c:v>
              </c:pt>
              <c:pt idx="476">
                <c:v>9.6585999999999999</c:v>
              </c:pt>
              <c:pt idx="477">
                <c:v>9.5761000000000003</c:v>
              </c:pt>
              <c:pt idx="478">
                <c:v>9.5876000000000001</c:v>
              </c:pt>
              <c:pt idx="479">
                <c:v>9.5585000000000004</c:v>
              </c:pt>
              <c:pt idx="480">
                <c:v>9.6080000000000005</c:v>
              </c:pt>
              <c:pt idx="481">
                <c:v>9.6080000000000005</c:v>
              </c:pt>
              <c:pt idx="482">
                <c:v>9.4905000000000008</c:v>
              </c:pt>
              <c:pt idx="483">
                <c:v>9.4712999999999994</c:v>
              </c:pt>
              <c:pt idx="484">
                <c:v>9.4503000000000004</c:v>
              </c:pt>
              <c:pt idx="485">
                <c:v>9.4795999999999996</c:v>
              </c:pt>
              <c:pt idx="486">
                <c:v>9.4795999999999996</c:v>
              </c:pt>
              <c:pt idx="487">
                <c:v>9.4611999999999998</c:v>
              </c:pt>
              <c:pt idx="488">
                <c:v>9.4131</c:v>
              </c:pt>
              <c:pt idx="489">
                <c:v>9.4117999999999995</c:v>
              </c:pt>
              <c:pt idx="490">
                <c:v>9.3727999999999998</c:v>
              </c:pt>
              <c:pt idx="491">
                <c:v>9.3727999999999998</c:v>
              </c:pt>
              <c:pt idx="492">
                <c:v>9.3542000000000005</c:v>
              </c:pt>
              <c:pt idx="493">
                <c:v>9.3188999999999993</c:v>
              </c:pt>
              <c:pt idx="494">
                <c:v>9.3163999999999998</c:v>
              </c:pt>
              <c:pt idx="495">
                <c:v>9.3013999999999992</c:v>
              </c:pt>
              <c:pt idx="496">
                <c:v>9.3026</c:v>
              </c:pt>
              <c:pt idx="497">
                <c:v>9.3390000000000004</c:v>
              </c:pt>
              <c:pt idx="498">
                <c:v>9.3436000000000003</c:v>
              </c:pt>
              <c:pt idx="499">
                <c:v>9.42</c:v>
              </c:pt>
              <c:pt idx="500">
                <c:v>9.4535999999999998</c:v>
              </c:pt>
              <c:pt idx="501">
                <c:v>9.4535999999999998</c:v>
              </c:pt>
              <c:pt idx="502">
                <c:v>9.6000999999999994</c:v>
              </c:pt>
              <c:pt idx="503">
                <c:v>9.6571999999999996</c:v>
              </c:pt>
              <c:pt idx="504">
                <c:v>9.7140000000000004</c:v>
              </c:pt>
              <c:pt idx="505">
                <c:v>9.6861999999999995</c:v>
              </c:pt>
              <c:pt idx="506">
                <c:v>9.6861999999999995</c:v>
              </c:pt>
              <c:pt idx="507">
                <c:v>9.6061999999999994</c:v>
              </c:pt>
              <c:pt idx="508">
                <c:v>9.5717999999999996</c:v>
              </c:pt>
              <c:pt idx="509">
                <c:v>9.5907999999999998</c:v>
              </c:pt>
              <c:pt idx="510">
                <c:v>9.5813000000000006</c:v>
              </c:pt>
              <c:pt idx="511">
                <c:v>9.5813000000000006</c:v>
              </c:pt>
              <c:pt idx="512">
                <c:v>9.468</c:v>
              </c:pt>
              <c:pt idx="513">
                <c:v>9.4164999999999992</c:v>
              </c:pt>
              <c:pt idx="514">
                <c:v>9.4097000000000008</c:v>
              </c:pt>
              <c:pt idx="515">
                <c:v>9.4047000000000001</c:v>
              </c:pt>
              <c:pt idx="516">
                <c:v>9.4047000000000001</c:v>
              </c:pt>
              <c:pt idx="517">
                <c:v>9.3592999999999993</c:v>
              </c:pt>
              <c:pt idx="518">
                <c:v>9.4002999999999997</c:v>
              </c:pt>
              <c:pt idx="519">
                <c:v>9.3775999999999993</c:v>
              </c:pt>
              <c:pt idx="520">
                <c:v>9.3514999999999997</c:v>
              </c:pt>
              <c:pt idx="521">
                <c:v>9.3514999999999997</c:v>
              </c:pt>
              <c:pt idx="522">
                <c:v>9.3219999999999992</c:v>
              </c:pt>
              <c:pt idx="523">
                <c:v>9.2928999999999995</c:v>
              </c:pt>
              <c:pt idx="524">
                <c:v>9.2659000000000002</c:v>
              </c:pt>
              <c:pt idx="525">
                <c:v>9.23</c:v>
              </c:pt>
              <c:pt idx="526">
                <c:v>9.23</c:v>
              </c:pt>
              <c:pt idx="527">
                <c:v>9.1646999999999998</c:v>
              </c:pt>
              <c:pt idx="528">
                <c:v>9.0626999999999995</c:v>
              </c:pt>
              <c:pt idx="529">
                <c:v>9.0996000000000006</c:v>
              </c:pt>
              <c:pt idx="530">
                <c:v>9.1020000000000003</c:v>
              </c:pt>
              <c:pt idx="531">
                <c:v>9.1020000000000003</c:v>
              </c:pt>
              <c:pt idx="532">
                <c:v>8.8568999999999996</c:v>
              </c:pt>
              <c:pt idx="533">
                <c:v>8.9473000000000003</c:v>
              </c:pt>
              <c:pt idx="534">
                <c:v>8.8889999999999993</c:v>
              </c:pt>
              <c:pt idx="535">
                <c:v>8.9169</c:v>
              </c:pt>
              <c:pt idx="536">
                <c:v>8.9169</c:v>
              </c:pt>
              <c:pt idx="537">
                <c:v>8.9770000000000003</c:v>
              </c:pt>
              <c:pt idx="538">
                <c:v>9.0181000000000004</c:v>
              </c:pt>
              <c:pt idx="539">
                <c:v>9.0406999999999993</c:v>
              </c:pt>
              <c:pt idx="540">
                <c:v>9.0668000000000006</c:v>
              </c:pt>
              <c:pt idx="541">
                <c:v>9.0655000000000001</c:v>
              </c:pt>
              <c:pt idx="542">
                <c:v>8.7382000000000009</c:v>
              </c:pt>
              <c:pt idx="543">
                <c:v>8.6631</c:v>
              </c:pt>
              <c:pt idx="544">
                <c:v>8.5114000000000001</c:v>
              </c:pt>
              <c:pt idx="545">
                <c:v>8.4959000000000007</c:v>
              </c:pt>
              <c:pt idx="546">
                <c:v>8.4959000000000007</c:v>
              </c:pt>
              <c:pt idx="547">
                <c:v>8.4884000000000004</c:v>
              </c:pt>
              <c:pt idx="548">
                <c:v>8.9951000000000008</c:v>
              </c:pt>
              <c:pt idx="549">
                <c:v>8.8887</c:v>
              </c:pt>
              <c:pt idx="550">
                <c:v>8.9116</c:v>
              </c:pt>
              <c:pt idx="551">
                <c:v>8.9116</c:v>
              </c:pt>
              <c:pt idx="552">
                <c:v>8.9328000000000003</c:v>
              </c:pt>
              <c:pt idx="553">
                <c:v>8.9172999999999991</c:v>
              </c:pt>
              <c:pt idx="554">
                <c:v>8.9125999999999994</c:v>
              </c:pt>
              <c:pt idx="555">
                <c:v>9.0187000000000008</c:v>
              </c:pt>
              <c:pt idx="556">
                <c:v>9.0187000000000008</c:v>
              </c:pt>
              <c:pt idx="557">
                <c:v>9.0505999999999993</c:v>
              </c:pt>
              <c:pt idx="558">
                <c:v>9.1172000000000004</c:v>
              </c:pt>
              <c:pt idx="559">
                <c:v>9.0922000000000001</c:v>
              </c:pt>
              <c:pt idx="560">
                <c:v>9.1081000000000003</c:v>
              </c:pt>
              <c:pt idx="561">
                <c:v>9.1081000000000003</c:v>
              </c:pt>
              <c:pt idx="562">
                <c:v>9.1646000000000001</c:v>
              </c:pt>
              <c:pt idx="563">
                <c:v>9.2104999999999997</c:v>
              </c:pt>
              <c:pt idx="564">
                <c:v>9.3048999999999999</c:v>
              </c:pt>
              <c:pt idx="565">
                <c:v>9.7053999999999991</c:v>
              </c:pt>
              <c:pt idx="566">
                <c:v>9.7053999999999991</c:v>
              </c:pt>
              <c:pt idx="567">
                <c:v>9.7202999999999999</c:v>
              </c:pt>
              <c:pt idx="568">
                <c:v>9.6167999999999996</c:v>
              </c:pt>
              <c:pt idx="569">
                <c:v>9.4582999999999995</c:v>
              </c:pt>
              <c:pt idx="570">
                <c:v>9.6746999999999996</c:v>
              </c:pt>
              <c:pt idx="571">
                <c:v>9.6746999999999996</c:v>
              </c:pt>
              <c:pt idx="572">
                <c:v>9.6653000000000002</c:v>
              </c:pt>
              <c:pt idx="573">
                <c:v>9.6523000000000003</c:v>
              </c:pt>
              <c:pt idx="574">
                <c:v>9.6950000000000003</c:v>
              </c:pt>
              <c:pt idx="575">
                <c:v>9.6379999999999999</c:v>
              </c:pt>
              <c:pt idx="576">
                <c:v>9.6380999999999997</c:v>
              </c:pt>
              <c:pt idx="577">
                <c:v>9.4739000000000004</c:v>
              </c:pt>
              <c:pt idx="578">
                <c:v>9.4506999999999994</c:v>
              </c:pt>
              <c:pt idx="579">
                <c:v>9.4161000000000001</c:v>
              </c:pt>
              <c:pt idx="580">
                <c:v>9.4161000000000001</c:v>
              </c:pt>
              <c:pt idx="581">
                <c:v>9.4161000000000001</c:v>
              </c:pt>
              <c:pt idx="582">
                <c:v>9.391</c:v>
              </c:pt>
              <c:pt idx="583">
                <c:v>9.4047999999999998</c:v>
              </c:pt>
              <c:pt idx="584">
                <c:v>9.3324999999999996</c:v>
              </c:pt>
              <c:pt idx="585">
                <c:v>9.3507999999999996</c:v>
              </c:pt>
              <c:pt idx="586">
                <c:v>9.3507999999999996</c:v>
              </c:pt>
              <c:pt idx="587">
                <c:v>9.2919999999999998</c:v>
              </c:pt>
              <c:pt idx="588">
                <c:v>9.2603000000000009</c:v>
              </c:pt>
              <c:pt idx="589">
                <c:v>9.1662999999999997</c:v>
              </c:pt>
              <c:pt idx="590">
                <c:v>9.1557999999999993</c:v>
              </c:pt>
              <c:pt idx="591">
                <c:v>9.1557999999999993</c:v>
              </c:pt>
              <c:pt idx="592">
                <c:v>9.1588999999999992</c:v>
              </c:pt>
              <c:pt idx="593">
                <c:v>9.1412999999999993</c:v>
              </c:pt>
              <c:pt idx="594">
                <c:v>9.1052999999999997</c:v>
              </c:pt>
              <c:pt idx="595">
                <c:v>9.0858000000000008</c:v>
              </c:pt>
              <c:pt idx="596">
                <c:v>9.0858000000000008</c:v>
              </c:pt>
              <c:pt idx="597">
                <c:v>9.0218000000000007</c:v>
              </c:pt>
              <c:pt idx="598">
                <c:v>8.9969000000000001</c:v>
              </c:pt>
              <c:pt idx="599">
                <c:v>9.0146999999999995</c:v>
              </c:pt>
              <c:pt idx="600">
                <c:v>9.1440000000000001</c:v>
              </c:pt>
              <c:pt idx="601">
                <c:v>9.1440000000000001</c:v>
              </c:pt>
              <c:pt idx="602">
                <c:v>9.1727000000000007</c:v>
              </c:pt>
              <c:pt idx="603">
                <c:v>9.1492000000000004</c:v>
              </c:pt>
              <c:pt idx="604">
                <c:v>9.8324999999999996</c:v>
              </c:pt>
              <c:pt idx="605">
                <c:v>9.7874999999999996</c:v>
              </c:pt>
              <c:pt idx="606">
                <c:v>9.7874999999999996</c:v>
              </c:pt>
              <c:pt idx="607">
                <c:v>9.7611000000000008</c:v>
              </c:pt>
              <c:pt idx="608">
                <c:v>9.7323000000000004</c:v>
              </c:pt>
              <c:pt idx="609">
                <c:v>9.6731999999999996</c:v>
              </c:pt>
              <c:pt idx="610">
                <c:v>9.6858000000000004</c:v>
              </c:pt>
              <c:pt idx="611">
                <c:v>9.6720000000000006</c:v>
              </c:pt>
              <c:pt idx="612">
                <c:v>9.7437000000000005</c:v>
              </c:pt>
              <c:pt idx="613">
                <c:v>9.6940000000000008</c:v>
              </c:pt>
              <c:pt idx="614">
                <c:v>9.7315000000000005</c:v>
              </c:pt>
              <c:pt idx="615">
                <c:v>9.7730999999999995</c:v>
              </c:pt>
              <c:pt idx="616">
                <c:v>9.7744</c:v>
              </c:pt>
              <c:pt idx="617">
                <c:v>9.8681999999999999</c:v>
              </c:pt>
              <c:pt idx="618">
                <c:v>10.1555</c:v>
              </c:pt>
              <c:pt idx="619">
                <c:v>10.1959</c:v>
              </c:pt>
              <c:pt idx="620">
                <c:v>10.035600000000001</c:v>
              </c:pt>
              <c:pt idx="621">
                <c:v>10.035600000000001</c:v>
              </c:pt>
              <c:pt idx="622">
                <c:v>10.035600000000001</c:v>
              </c:pt>
              <c:pt idx="623">
                <c:v>10.035600000000001</c:v>
              </c:pt>
              <c:pt idx="624">
                <c:v>10.035600000000001</c:v>
              </c:pt>
              <c:pt idx="625">
                <c:v>10.037000000000001</c:v>
              </c:pt>
              <c:pt idx="626">
                <c:v>10.035600000000001</c:v>
              </c:pt>
              <c:pt idx="627">
                <c:v>8.7469000000000001</c:v>
              </c:pt>
              <c:pt idx="628">
                <c:v>8.9046000000000003</c:v>
              </c:pt>
              <c:pt idx="629">
                <c:v>8.8042999999999996</c:v>
              </c:pt>
              <c:pt idx="630">
                <c:v>8.8140000000000001</c:v>
              </c:pt>
              <c:pt idx="631">
                <c:v>8.8140000000000001</c:v>
              </c:pt>
              <c:pt idx="632">
                <c:v>8.9769000000000005</c:v>
              </c:pt>
              <c:pt idx="633">
                <c:v>9.0626999999999995</c:v>
              </c:pt>
              <c:pt idx="634">
                <c:v>9.0921000000000003</c:v>
              </c:pt>
              <c:pt idx="635">
                <c:v>9.0762999999999998</c:v>
              </c:pt>
              <c:pt idx="636">
                <c:v>9.0762999999999998</c:v>
              </c:pt>
              <c:pt idx="637">
                <c:v>9.0521999999999991</c:v>
              </c:pt>
              <c:pt idx="638">
                <c:v>9.0549999999999997</c:v>
              </c:pt>
              <c:pt idx="639">
                <c:v>9.0442999999999998</c:v>
              </c:pt>
              <c:pt idx="640">
                <c:v>9.0090000000000003</c:v>
              </c:pt>
              <c:pt idx="641">
                <c:v>8.9969000000000001</c:v>
              </c:pt>
              <c:pt idx="642">
                <c:v>9.0237999999999996</c:v>
              </c:pt>
              <c:pt idx="643">
                <c:v>9.0420999999999996</c:v>
              </c:pt>
              <c:pt idx="644">
                <c:v>9.0551999999999992</c:v>
              </c:pt>
              <c:pt idx="645">
                <c:v>9.0885999999999996</c:v>
              </c:pt>
              <c:pt idx="646">
                <c:v>9.0885999999999996</c:v>
              </c:pt>
              <c:pt idx="647">
                <c:v>9.0571000000000002</c:v>
              </c:pt>
              <c:pt idx="648">
                <c:v>9.0825999999999993</c:v>
              </c:pt>
              <c:pt idx="649">
                <c:v>9.0968999999999998</c:v>
              </c:pt>
              <c:pt idx="650">
                <c:v>9.1211000000000002</c:v>
              </c:pt>
              <c:pt idx="651">
                <c:v>8.9646000000000008</c:v>
              </c:pt>
              <c:pt idx="652">
                <c:v>9.1654</c:v>
              </c:pt>
              <c:pt idx="653">
                <c:v>9.1935000000000002</c:v>
              </c:pt>
              <c:pt idx="654">
                <c:v>9.2757000000000005</c:v>
              </c:pt>
              <c:pt idx="655">
                <c:v>9.2726000000000006</c:v>
              </c:pt>
              <c:pt idx="656">
                <c:v>9.2726000000000006</c:v>
              </c:pt>
              <c:pt idx="657">
                <c:v>9.3572000000000006</c:v>
              </c:pt>
              <c:pt idx="658">
                <c:v>9.3733000000000004</c:v>
              </c:pt>
              <c:pt idx="659">
                <c:v>9.4450000000000003</c:v>
              </c:pt>
              <c:pt idx="660">
                <c:v>9.5073000000000008</c:v>
              </c:pt>
              <c:pt idx="661">
                <c:v>9.4983000000000004</c:v>
              </c:pt>
              <c:pt idx="662">
                <c:v>9.4497</c:v>
              </c:pt>
              <c:pt idx="663">
                <c:v>9.532</c:v>
              </c:pt>
              <c:pt idx="664">
                <c:v>9.5426000000000002</c:v>
              </c:pt>
              <c:pt idx="665">
                <c:v>9.6735000000000007</c:v>
              </c:pt>
              <c:pt idx="666">
                <c:v>9.6735000000000007</c:v>
              </c:pt>
              <c:pt idx="667">
                <c:v>9.7028999999999996</c:v>
              </c:pt>
              <c:pt idx="668">
                <c:v>9.6674000000000007</c:v>
              </c:pt>
              <c:pt idx="669">
                <c:v>9.7728000000000002</c:v>
              </c:pt>
              <c:pt idx="670">
                <c:v>9.7873999999999999</c:v>
              </c:pt>
              <c:pt idx="671">
                <c:v>9.7873999999999999</c:v>
              </c:pt>
              <c:pt idx="672">
                <c:v>9.7861999999999991</c:v>
              </c:pt>
              <c:pt idx="673">
                <c:v>9.7573000000000008</c:v>
              </c:pt>
              <c:pt idx="674">
                <c:v>9.9404000000000003</c:v>
              </c:pt>
              <c:pt idx="675">
                <c:v>9.8904999999999994</c:v>
              </c:pt>
              <c:pt idx="676">
                <c:v>9.8904999999999994</c:v>
              </c:pt>
              <c:pt idx="677">
                <c:v>9.9429999999999996</c:v>
              </c:pt>
              <c:pt idx="678">
                <c:v>9.9884000000000004</c:v>
              </c:pt>
              <c:pt idx="679">
                <c:v>9.9797999999999991</c:v>
              </c:pt>
              <c:pt idx="680">
                <c:v>9.9121000000000006</c:v>
              </c:pt>
              <c:pt idx="681">
                <c:v>9.9121000000000006</c:v>
              </c:pt>
              <c:pt idx="682">
                <c:v>9.9016000000000002</c:v>
              </c:pt>
              <c:pt idx="683">
                <c:v>9.9221000000000004</c:v>
              </c:pt>
              <c:pt idx="684">
                <c:v>9.9065999999999992</c:v>
              </c:pt>
              <c:pt idx="685">
                <c:v>9.8855000000000004</c:v>
              </c:pt>
              <c:pt idx="686">
                <c:v>9.8866999999999994</c:v>
              </c:pt>
              <c:pt idx="687">
                <c:v>9.8660999999999994</c:v>
              </c:pt>
              <c:pt idx="688">
                <c:v>9.8832000000000004</c:v>
              </c:pt>
              <c:pt idx="689">
                <c:v>9.8859999999999992</c:v>
              </c:pt>
              <c:pt idx="690">
                <c:v>9.9191000000000003</c:v>
              </c:pt>
              <c:pt idx="691">
                <c:v>9.9177999999999997</c:v>
              </c:pt>
              <c:pt idx="692">
                <c:v>9.7591999999999999</c:v>
              </c:pt>
              <c:pt idx="693">
                <c:v>9.6694999999999993</c:v>
              </c:pt>
              <c:pt idx="694">
                <c:v>9.6954999999999991</c:v>
              </c:pt>
              <c:pt idx="695">
                <c:v>9.7121999999999993</c:v>
              </c:pt>
              <c:pt idx="696">
                <c:v>9.7148000000000003</c:v>
              </c:pt>
              <c:pt idx="697">
                <c:v>9.7756000000000007</c:v>
              </c:pt>
              <c:pt idx="698">
                <c:v>9.8635999999999999</c:v>
              </c:pt>
              <c:pt idx="699">
                <c:v>9.8658000000000001</c:v>
              </c:pt>
              <c:pt idx="700">
                <c:v>9.9490999999999996</c:v>
              </c:pt>
              <c:pt idx="701">
                <c:v>9.9490999999999996</c:v>
              </c:pt>
              <c:pt idx="702">
                <c:v>10.248100000000001</c:v>
              </c:pt>
              <c:pt idx="703">
                <c:v>10.2913</c:v>
              </c:pt>
              <c:pt idx="704">
                <c:v>10.2117</c:v>
              </c:pt>
              <c:pt idx="705">
                <c:v>10.027699999999999</c:v>
              </c:pt>
              <c:pt idx="706">
                <c:v>10.027699999999999</c:v>
              </c:pt>
              <c:pt idx="707">
                <c:v>10.1182</c:v>
              </c:pt>
              <c:pt idx="708">
                <c:v>10.100899999999999</c:v>
              </c:pt>
              <c:pt idx="709">
                <c:v>10.1256</c:v>
              </c:pt>
              <c:pt idx="710">
                <c:v>10.1966</c:v>
              </c:pt>
              <c:pt idx="711">
                <c:v>10.1966</c:v>
              </c:pt>
              <c:pt idx="712">
                <c:v>10.218400000000001</c:v>
              </c:pt>
              <c:pt idx="713">
                <c:v>10.361000000000001</c:v>
              </c:pt>
              <c:pt idx="714">
                <c:v>10.335599999999999</c:v>
              </c:pt>
              <c:pt idx="715">
                <c:v>10.473599999999999</c:v>
              </c:pt>
              <c:pt idx="716">
                <c:v>10.4695</c:v>
              </c:pt>
              <c:pt idx="717">
                <c:v>10.544600000000001</c:v>
              </c:pt>
              <c:pt idx="718">
                <c:v>10.6463</c:v>
              </c:pt>
              <c:pt idx="719">
                <c:v>10.5844</c:v>
              </c:pt>
              <c:pt idx="720">
                <c:v>10.6807</c:v>
              </c:pt>
              <c:pt idx="721">
                <c:v>10.6807</c:v>
              </c:pt>
              <c:pt idx="722">
                <c:v>10.690200000000001</c:v>
              </c:pt>
              <c:pt idx="723">
                <c:v>10.644500000000001</c:v>
              </c:pt>
              <c:pt idx="724">
                <c:v>10.711399999999999</c:v>
              </c:pt>
              <c:pt idx="725">
                <c:v>10.790800000000001</c:v>
              </c:pt>
              <c:pt idx="726">
                <c:v>10.790800000000001</c:v>
              </c:pt>
              <c:pt idx="727">
                <c:v>10.8521</c:v>
              </c:pt>
              <c:pt idx="728">
                <c:v>10.786</c:v>
              </c:pt>
              <c:pt idx="729">
                <c:v>10.9411</c:v>
              </c:pt>
              <c:pt idx="730">
                <c:v>10.9642</c:v>
              </c:pt>
              <c:pt idx="731">
                <c:v>10.9641</c:v>
              </c:pt>
              <c:pt idx="732">
                <c:v>11.0731</c:v>
              </c:pt>
              <c:pt idx="733">
                <c:v>11.1174</c:v>
              </c:pt>
              <c:pt idx="734">
                <c:v>11.1797</c:v>
              </c:pt>
              <c:pt idx="735">
                <c:v>11.0962</c:v>
              </c:pt>
              <c:pt idx="736">
                <c:v>11.0962</c:v>
              </c:pt>
              <c:pt idx="737">
                <c:v>10.956200000000001</c:v>
              </c:pt>
              <c:pt idx="738">
                <c:v>10.901899999999999</c:v>
              </c:pt>
              <c:pt idx="739">
                <c:v>10.962300000000001</c:v>
              </c:pt>
              <c:pt idx="740">
                <c:v>10.923299999999999</c:v>
              </c:pt>
              <c:pt idx="741">
                <c:v>10.923299999999999</c:v>
              </c:pt>
              <c:pt idx="742">
                <c:v>10.9268</c:v>
              </c:pt>
              <c:pt idx="743">
                <c:v>10.923299999999999</c:v>
              </c:pt>
              <c:pt idx="744">
                <c:v>10.841200000000001</c:v>
              </c:pt>
              <c:pt idx="745">
                <c:v>10.8439</c:v>
              </c:pt>
              <c:pt idx="746">
                <c:v>10.8439</c:v>
              </c:pt>
              <c:pt idx="747">
                <c:v>10.7462</c:v>
              </c:pt>
              <c:pt idx="748">
                <c:v>10.676</c:v>
              </c:pt>
              <c:pt idx="749">
                <c:v>10.722200000000001</c:v>
              </c:pt>
              <c:pt idx="750">
                <c:v>10.7415</c:v>
              </c:pt>
              <c:pt idx="751">
                <c:v>10.7415</c:v>
              </c:pt>
              <c:pt idx="752">
                <c:v>10.898899999999999</c:v>
              </c:pt>
              <c:pt idx="753">
                <c:v>10.856400000000001</c:v>
              </c:pt>
              <c:pt idx="754">
                <c:v>10.8553</c:v>
              </c:pt>
              <c:pt idx="755">
                <c:v>10.4427</c:v>
              </c:pt>
              <c:pt idx="756">
                <c:v>10.443899999999999</c:v>
              </c:pt>
              <c:pt idx="757">
                <c:v>10.4237</c:v>
              </c:pt>
              <c:pt idx="758">
                <c:v>10.4046</c:v>
              </c:pt>
              <c:pt idx="759">
                <c:v>10.382</c:v>
              </c:pt>
              <c:pt idx="760">
                <c:v>10.5175</c:v>
              </c:pt>
              <c:pt idx="761">
                <c:v>10.517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FE2-4698-90E1-CD36FDD571E4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75</c:v>
              </c:pt>
              <c:pt idx="1">
                <c:v>44876</c:v>
              </c:pt>
              <c:pt idx="2">
                <c:v>44879</c:v>
              </c:pt>
              <c:pt idx="3">
                <c:v>44880</c:v>
              </c:pt>
              <c:pt idx="4">
                <c:v>44881</c:v>
              </c:pt>
              <c:pt idx="5">
                <c:v>44882</c:v>
              </c:pt>
              <c:pt idx="6">
                <c:v>44883</c:v>
              </c:pt>
              <c:pt idx="7">
                <c:v>44886</c:v>
              </c:pt>
              <c:pt idx="8">
                <c:v>44887</c:v>
              </c:pt>
              <c:pt idx="9">
                <c:v>44888</c:v>
              </c:pt>
              <c:pt idx="10">
                <c:v>44889</c:v>
              </c:pt>
              <c:pt idx="11">
                <c:v>44890</c:v>
              </c:pt>
              <c:pt idx="12">
                <c:v>44893</c:v>
              </c:pt>
              <c:pt idx="13">
                <c:v>44894</c:v>
              </c:pt>
              <c:pt idx="14">
                <c:v>44895</c:v>
              </c:pt>
              <c:pt idx="15">
                <c:v>44896</c:v>
              </c:pt>
              <c:pt idx="16">
                <c:v>44897</c:v>
              </c:pt>
              <c:pt idx="17">
                <c:v>44900</c:v>
              </c:pt>
              <c:pt idx="18">
                <c:v>44901</c:v>
              </c:pt>
              <c:pt idx="19">
                <c:v>44902</c:v>
              </c:pt>
              <c:pt idx="20">
                <c:v>44903</c:v>
              </c:pt>
              <c:pt idx="21">
                <c:v>44904</c:v>
              </c:pt>
              <c:pt idx="22">
                <c:v>44907</c:v>
              </c:pt>
              <c:pt idx="23">
                <c:v>44908</c:v>
              </c:pt>
              <c:pt idx="24">
                <c:v>44909</c:v>
              </c:pt>
              <c:pt idx="25">
                <c:v>44910</c:v>
              </c:pt>
              <c:pt idx="26">
                <c:v>44911</c:v>
              </c:pt>
              <c:pt idx="27">
                <c:v>44914</c:v>
              </c:pt>
              <c:pt idx="28">
                <c:v>44915</c:v>
              </c:pt>
              <c:pt idx="29">
                <c:v>44916</c:v>
              </c:pt>
              <c:pt idx="30">
                <c:v>44917</c:v>
              </c:pt>
              <c:pt idx="31">
                <c:v>44918</c:v>
              </c:pt>
              <c:pt idx="32">
                <c:v>44921</c:v>
              </c:pt>
              <c:pt idx="33">
                <c:v>44922</c:v>
              </c:pt>
              <c:pt idx="34">
                <c:v>44923</c:v>
              </c:pt>
              <c:pt idx="35">
                <c:v>44924</c:v>
              </c:pt>
              <c:pt idx="36">
                <c:v>44925</c:v>
              </c:pt>
              <c:pt idx="37">
                <c:v>44928</c:v>
              </c:pt>
              <c:pt idx="38">
                <c:v>44929</c:v>
              </c:pt>
              <c:pt idx="39">
                <c:v>44930</c:v>
              </c:pt>
              <c:pt idx="40">
                <c:v>44931</c:v>
              </c:pt>
              <c:pt idx="41">
                <c:v>44932</c:v>
              </c:pt>
              <c:pt idx="42">
                <c:v>44935</c:v>
              </c:pt>
              <c:pt idx="43">
                <c:v>44936</c:v>
              </c:pt>
              <c:pt idx="44">
                <c:v>44937</c:v>
              </c:pt>
              <c:pt idx="45">
                <c:v>44938</c:v>
              </c:pt>
              <c:pt idx="46">
                <c:v>44939</c:v>
              </c:pt>
              <c:pt idx="47">
                <c:v>44942</c:v>
              </c:pt>
              <c:pt idx="48">
                <c:v>44943</c:v>
              </c:pt>
              <c:pt idx="49">
                <c:v>44944</c:v>
              </c:pt>
              <c:pt idx="50">
                <c:v>44945</c:v>
              </c:pt>
              <c:pt idx="51">
                <c:v>44946</c:v>
              </c:pt>
              <c:pt idx="52">
                <c:v>44949</c:v>
              </c:pt>
              <c:pt idx="53">
                <c:v>44950</c:v>
              </c:pt>
              <c:pt idx="54">
                <c:v>44951</c:v>
              </c:pt>
              <c:pt idx="55">
                <c:v>44952</c:v>
              </c:pt>
              <c:pt idx="56">
                <c:v>44953</c:v>
              </c:pt>
              <c:pt idx="57">
                <c:v>44956</c:v>
              </c:pt>
              <c:pt idx="58">
                <c:v>44957</c:v>
              </c:pt>
              <c:pt idx="59">
                <c:v>44958</c:v>
              </c:pt>
              <c:pt idx="60">
                <c:v>44959</c:v>
              </c:pt>
              <c:pt idx="61">
                <c:v>44960</c:v>
              </c:pt>
              <c:pt idx="62">
                <c:v>44963</c:v>
              </c:pt>
              <c:pt idx="63">
                <c:v>44964</c:v>
              </c:pt>
              <c:pt idx="64">
                <c:v>44965</c:v>
              </c:pt>
              <c:pt idx="65">
                <c:v>44966</c:v>
              </c:pt>
              <c:pt idx="66">
                <c:v>44967</c:v>
              </c:pt>
              <c:pt idx="67">
                <c:v>44970</c:v>
              </c:pt>
              <c:pt idx="68">
                <c:v>44971</c:v>
              </c:pt>
              <c:pt idx="69">
                <c:v>44972</c:v>
              </c:pt>
              <c:pt idx="70">
                <c:v>44973</c:v>
              </c:pt>
              <c:pt idx="71">
                <c:v>44974</c:v>
              </c:pt>
              <c:pt idx="72">
                <c:v>44977</c:v>
              </c:pt>
              <c:pt idx="73">
                <c:v>44978</c:v>
              </c:pt>
              <c:pt idx="74">
                <c:v>44979</c:v>
              </c:pt>
              <c:pt idx="75">
                <c:v>44980</c:v>
              </c:pt>
              <c:pt idx="76">
                <c:v>44981</c:v>
              </c:pt>
              <c:pt idx="77">
                <c:v>44984</c:v>
              </c:pt>
              <c:pt idx="78">
                <c:v>44985</c:v>
              </c:pt>
              <c:pt idx="79">
                <c:v>44986</c:v>
              </c:pt>
              <c:pt idx="80">
                <c:v>44987</c:v>
              </c:pt>
              <c:pt idx="81">
                <c:v>44988</c:v>
              </c:pt>
              <c:pt idx="82">
                <c:v>44991</c:v>
              </c:pt>
              <c:pt idx="83">
                <c:v>44992</c:v>
              </c:pt>
              <c:pt idx="84">
                <c:v>44993</c:v>
              </c:pt>
              <c:pt idx="85">
                <c:v>44994</c:v>
              </c:pt>
              <c:pt idx="86">
                <c:v>44995</c:v>
              </c:pt>
              <c:pt idx="87">
                <c:v>44998</c:v>
              </c:pt>
              <c:pt idx="88">
                <c:v>44999</c:v>
              </c:pt>
              <c:pt idx="89">
                <c:v>45000</c:v>
              </c:pt>
              <c:pt idx="90">
                <c:v>45001</c:v>
              </c:pt>
              <c:pt idx="91">
                <c:v>45002</c:v>
              </c:pt>
              <c:pt idx="92">
                <c:v>45005</c:v>
              </c:pt>
              <c:pt idx="93">
                <c:v>45006</c:v>
              </c:pt>
              <c:pt idx="94">
                <c:v>45007</c:v>
              </c:pt>
              <c:pt idx="95">
                <c:v>45008</c:v>
              </c:pt>
              <c:pt idx="96">
                <c:v>45009</c:v>
              </c:pt>
              <c:pt idx="97">
                <c:v>45012</c:v>
              </c:pt>
              <c:pt idx="98">
                <c:v>45013</c:v>
              </c:pt>
              <c:pt idx="99">
                <c:v>45014</c:v>
              </c:pt>
              <c:pt idx="100">
                <c:v>45015</c:v>
              </c:pt>
              <c:pt idx="101">
                <c:v>45016</c:v>
              </c:pt>
              <c:pt idx="102">
                <c:v>45019</c:v>
              </c:pt>
              <c:pt idx="103">
                <c:v>45020</c:v>
              </c:pt>
              <c:pt idx="104">
                <c:v>45021</c:v>
              </c:pt>
              <c:pt idx="105">
                <c:v>45022</c:v>
              </c:pt>
              <c:pt idx="106">
                <c:v>45023</c:v>
              </c:pt>
              <c:pt idx="107">
                <c:v>45026</c:v>
              </c:pt>
              <c:pt idx="108">
                <c:v>45027</c:v>
              </c:pt>
              <c:pt idx="109">
                <c:v>45028</c:v>
              </c:pt>
              <c:pt idx="110">
                <c:v>45029</c:v>
              </c:pt>
              <c:pt idx="111">
                <c:v>45030</c:v>
              </c:pt>
              <c:pt idx="112">
                <c:v>45033</c:v>
              </c:pt>
              <c:pt idx="113">
                <c:v>45034</c:v>
              </c:pt>
              <c:pt idx="114">
                <c:v>45035</c:v>
              </c:pt>
              <c:pt idx="115">
                <c:v>45036</c:v>
              </c:pt>
              <c:pt idx="116">
                <c:v>45037</c:v>
              </c:pt>
              <c:pt idx="117">
                <c:v>45040</c:v>
              </c:pt>
              <c:pt idx="118">
                <c:v>45041</c:v>
              </c:pt>
              <c:pt idx="119">
                <c:v>45042</c:v>
              </c:pt>
              <c:pt idx="120">
                <c:v>45043</c:v>
              </c:pt>
              <c:pt idx="121">
                <c:v>45044</c:v>
              </c:pt>
              <c:pt idx="122">
                <c:v>45047</c:v>
              </c:pt>
              <c:pt idx="123">
                <c:v>45048</c:v>
              </c:pt>
              <c:pt idx="124">
                <c:v>45049</c:v>
              </c:pt>
              <c:pt idx="125">
                <c:v>45050</c:v>
              </c:pt>
              <c:pt idx="126">
                <c:v>45051</c:v>
              </c:pt>
              <c:pt idx="127">
                <c:v>45054</c:v>
              </c:pt>
              <c:pt idx="128">
                <c:v>45055</c:v>
              </c:pt>
              <c:pt idx="129">
                <c:v>45056</c:v>
              </c:pt>
              <c:pt idx="130">
                <c:v>45057</c:v>
              </c:pt>
              <c:pt idx="131">
                <c:v>45058</c:v>
              </c:pt>
              <c:pt idx="132">
                <c:v>45061</c:v>
              </c:pt>
              <c:pt idx="133">
                <c:v>45062</c:v>
              </c:pt>
              <c:pt idx="134">
                <c:v>45063</c:v>
              </c:pt>
              <c:pt idx="135">
                <c:v>45064</c:v>
              </c:pt>
              <c:pt idx="136">
                <c:v>45065</c:v>
              </c:pt>
              <c:pt idx="137">
                <c:v>45068</c:v>
              </c:pt>
              <c:pt idx="138">
                <c:v>45069</c:v>
              </c:pt>
              <c:pt idx="139">
                <c:v>45070</c:v>
              </c:pt>
              <c:pt idx="140">
                <c:v>45071</c:v>
              </c:pt>
              <c:pt idx="141">
                <c:v>45072</c:v>
              </c:pt>
              <c:pt idx="142">
                <c:v>45075</c:v>
              </c:pt>
              <c:pt idx="143">
                <c:v>45076</c:v>
              </c:pt>
              <c:pt idx="144">
                <c:v>45077</c:v>
              </c:pt>
              <c:pt idx="145">
                <c:v>45078</c:v>
              </c:pt>
              <c:pt idx="146">
                <c:v>45079</c:v>
              </c:pt>
              <c:pt idx="147">
                <c:v>45082</c:v>
              </c:pt>
              <c:pt idx="148">
                <c:v>45083</c:v>
              </c:pt>
              <c:pt idx="149">
                <c:v>45084</c:v>
              </c:pt>
              <c:pt idx="150">
                <c:v>45085</c:v>
              </c:pt>
              <c:pt idx="151">
                <c:v>45086</c:v>
              </c:pt>
              <c:pt idx="152">
                <c:v>45089</c:v>
              </c:pt>
              <c:pt idx="153">
                <c:v>45090</c:v>
              </c:pt>
              <c:pt idx="154">
                <c:v>45091</c:v>
              </c:pt>
              <c:pt idx="155">
                <c:v>45092</c:v>
              </c:pt>
              <c:pt idx="156">
                <c:v>45093</c:v>
              </c:pt>
              <c:pt idx="157">
                <c:v>45096</c:v>
              </c:pt>
              <c:pt idx="158">
                <c:v>45097</c:v>
              </c:pt>
              <c:pt idx="159">
                <c:v>45098</c:v>
              </c:pt>
              <c:pt idx="160">
                <c:v>45099</c:v>
              </c:pt>
              <c:pt idx="161">
                <c:v>45100</c:v>
              </c:pt>
              <c:pt idx="162">
                <c:v>45103</c:v>
              </c:pt>
              <c:pt idx="163">
                <c:v>45104</c:v>
              </c:pt>
              <c:pt idx="164">
                <c:v>45105</c:v>
              </c:pt>
              <c:pt idx="165">
                <c:v>45106</c:v>
              </c:pt>
              <c:pt idx="166">
                <c:v>45107</c:v>
              </c:pt>
              <c:pt idx="167">
                <c:v>45110</c:v>
              </c:pt>
              <c:pt idx="168">
                <c:v>45111</c:v>
              </c:pt>
              <c:pt idx="169">
                <c:v>45112</c:v>
              </c:pt>
              <c:pt idx="170">
                <c:v>45113</c:v>
              </c:pt>
              <c:pt idx="171">
                <c:v>45114</c:v>
              </c:pt>
              <c:pt idx="172">
                <c:v>45117</c:v>
              </c:pt>
              <c:pt idx="173">
                <c:v>45118</c:v>
              </c:pt>
              <c:pt idx="174">
                <c:v>45119</c:v>
              </c:pt>
              <c:pt idx="175">
                <c:v>45120</c:v>
              </c:pt>
              <c:pt idx="176">
                <c:v>45121</c:v>
              </c:pt>
              <c:pt idx="177">
                <c:v>45124</c:v>
              </c:pt>
              <c:pt idx="178">
                <c:v>45125</c:v>
              </c:pt>
              <c:pt idx="179">
                <c:v>45126</c:v>
              </c:pt>
              <c:pt idx="180">
                <c:v>45127</c:v>
              </c:pt>
              <c:pt idx="181">
                <c:v>45128</c:v>
              </c:pt>
              <c:pt idx="182">
                <c:v>45131</c:v>
              </c:pt>
              <c:pt idx="183">
                <c:v>45132</c:v>
              </c:pt>
              <c:pt idx="184">
                <c:v>45133</c:v>
              </c:pt>
              <c:pt idx="185">
                <c:v>45134</c:v>
              </c:pt>
              <c:pt idx="186">
                <c:v>45135</c:v>
              </c:pt>
              <c:pt idx="187">
                <c:v>45138</c:v>
              </c:pt>
              <c:pt idx="188">
                <c:v>45139</c:v>
              </c:pt>
              <c:pt idx="189">
                <c:v>45140</c:v>
              </c:pt>
              <c:pt idx="190">
                <c:v>45141</c:v>
              </c:pt>
              <c:pt idx="191">
                <c:v>45142</c:v>
              </c:pt>
              <c:pt idx="192">
                <c:v>45145</c:v>
              </c:pt>
              <c:pt idx="193">
                <c:v>45146</c:v>
              </c:pt>
              <c:pt idx="194">
                <c:v>45147</c:v>
              </c:pt>
              <c:pt idx="195">
                <c:v>45148</c:v>
              </c:pt>
              <c:pt idx="196">
                <c:v>45149</c:v>
              </c:pt>
              <c:pt idx="197">
                <c:v>45152</c:v>
              </c:pt>
              <c:pt idx="198">
                <c:v>45153</c:v>
              </c:pt>
              <c:pt idx="199">
                <c:v>45154</c:v>
              </c:pt>
              <c:pt idx="200">
                <c:v>45155</c:v>
              </c:pt>
              <c:pt idx="201">
                <c:v>45156</c:v>
              </c:pt>
              <c:pt idx="202">
                <c:v>45159</c:v>
              </c:pt>
              <c:pt idx="203">
                <c:v>45160</c:v>
              </c:pt>
              <c:pt idx="204">
                <c:v>45161</c:v>
              </c:pt>
              <c:pt idx="205">
                <c:v>45162</c:v>
              </c:pt>
              <c:pt idx="206">
                <c:v>45163</c:v>
              </c:pt>
              <c:pt idx="207">
                <c:v>45166</c:v>
              </c:pt>
              <c:pt idx="208">
                <c:v>45167</c:v>
              </c:pt>
              <c:pt idx="209">
                <c:v>45168</c:v>
              </c:pt>
              <c:pt idx="210">
                <c:v>45169</c:v>
              </c:pt>
              <c:pt idx="211">
                <c:v>45170</c:v>
              </c:pt>
              <c:pt idx="212">
                <c:v>45173</c:v>
              </c:pt>
              <c:pt idx="213">
                <c:v>45174</c:v>
              </c:pt>
              <c:pt idx="214">
                <c:v>45175</c:v>
              </c:pt>
              <c:pt idx="215">
                <c:v>45176</c:v>
              </c:pt>
              <c:pt idx="216">
                <c:v>45177</c:v>
              </c:pt>
              <c:pt idx="217">
                <c:v>45180</c:v>
              </c:pt>
              <c:pt idx="218">
                <c:v>45181</c:v>
              </c:pt>
              <c:pt idx="219">
                <c:v>45182</c:v>
              </c:pt>
              <c:pt idx="220">
                <c:v>45183</c:v>
              </c:pt>
              <c:pt idx="221">
                <c:v>45184</c:v>
              </c:pt>
              <c:pt idx="222">
                <c:v>45187</c:v>
              </c:pt>
              <c:pt idx="223">
                <c:v>45188</c:v>
              </c:pt>
              <c:pt idx="224">
                <c:v>45189</c:v>
              </c:pt>
              <c:pt idx="225">
                <c:v>45190</c:v>
              </c:pt>
              <c:pt idx="226">
                <c:v>45191</c:v>
              </c:pt>
              <c:pt idx="227">
                <c:v>45194</c:v>
              </c:pt>
              <c:pt idx="228">
                <c:v>45195</c:v>
              </c:pt>
              <c:pt idx="229">
                <c:v>45196</c:v>
              </c:pt>
              <c:pt idx="230">
                <c:v>45197</c:v>
              </c:pt>
              <c:pt idx="231">
                <c:v>45198</c:v>
              </c:pt>
              <c:pt idx="232">
                <c:v>45201</c:v>
              </c:pt>
              <c:pt idx="233">
                <c:v>45202</c:v>
              </c:pt>
              <c:pt idx="234">
                <c:v>45203</c:v>
              </c:pt>
              <c:pt idx="235">
                <c:v>45204</c:v>
              </c:pt>
              <c:pt idx="236">
                <c:v>45205</c:v>
              </c:pt>
              <c:pt idx="237">
                <c:v>45208</c:v>
              </c:pt>
              <c:pt idx="238">
                <c:v>45209</c:v>
              </c:pt>
              <c:pt idx="239">
                <c:v>45210</c:v>
              </c:pt>
              <c:pt idx="240">
                <c:v>45211</c:v>
              </c:pt>
              <c:pt idx="241">
                <c:v>45212</c:v>
              </c:pt>
              <c:pt idx="242">
                <c:v>45215</c:v>
              </c:pt>
              <c:pt idx="243">
                <c:v>45216</c:v>
              </c:pt>
              <c:pt idx="244">
                <c:v>45217</c:v>
              </c:pt>
              <c:pt idx="245">
                <c:v>45218</c:v>
              </c:pt>
              <c:pt idx="246">
                <c:v>45219</c:v>
              </c:pt>
              <c:pt idx="247">
                <c:v>45222</c:v>
              </c:pt>
              <c:pt idx="248">
                <c:v>45223</c:v>
              </c:pt>
              <c:pt idx="249">
                <c:v>45224</c:v>
              </c:pt>
              <c:pt idx="250">
                <c:v>45225</c:v>
              </c:pt>
              <c:pt idx="251">
                <c:v>45226</c:v>
              </c:pt>
              <c:pt idx="252">
                <c:v>45229</c:v>
              </c:pt>
              <c:pt idx="253">
                <c:v>45230</c:v>
              </c:pt>
              <c:pt idx="254">
                <c:v>45231</c:v>
              </c:pt>
              <c:pt idx="255">
                <c:v>45232</c:v>
              </c:pt>
              <c:pt idx="256">
                <c:v>45233</c:v>
              </c:pt>
              <c:pt idx="257">
                <c:v>45236</c:v>
              </c:pt>
              <c:pt idx="258">
                <c:v>45237</c:v>
              </c:pt>
              <c:pt idx="259">
                <c:v>45238</c:v>
              </c:pt>
              <c:pt idx="260">
                <c:v>45239</c:v>
              </c:pt>
              <c:pt idx="261">
                <c:v>45240</c:v>
              </c:pt>
              <c:pt idx="262">
                <c:v>45243</c:v>
              </c:pt>
              <c:pt idx="263">
                <c:v>45244</c:v>
              </c:pt>
              <c:pt idx="264">
                <c:v>45245</c:v>
              </c:pt>
              <c:pt idx="265">
                <c:v>45246</c:v>
              </c:pt>
              <c:pt idx="266">
                <c:v>45247</c:v>
              </c:pt>
              <c:pt idx="267">
                <c:v>45250</c:v>
              </c:pt>
              <c:pt idx="268">
                <c:v>45251</c:v>
              </c:pt>
              <c:pt idx="269">
                <c:v>45252</c:v>
              </c:pt>
              <c:pt idx="270">
                <c:v>45253</c:v>
              </c:pt>
              <c:pt idx="271">
                <c:v>45254</c:v>
              </c:pt>
              <c:pt idx="272">
                <c:v>45257</c:v>
              </c:pt>
              <c:pt idx="273">
                <c:v>45258</c:v>
              </c:pt>
              <c:pt idx="274">
                <c:v>45259</c:v>
              </c:pt>
              <c:pt idx="275">
                <c:v>45260</c:v>
              </c:pt>
              <c:pt idx="276">
                <c:v>45261</c:v>
              </c:pt>
              <c:pt idx="277">
                <c:v>45264</c:v>
              </c:pt>
              <c:pt idx="278">
                <c:v>45265</c:v>
              </c:pt>
              <c:pt idx="279">
                <c:v>45266</c:v>
              </c:pt>
              <c:pt idx="280">
                <c:v>45267</c:v>
              </c:pt>
              <c:pt idx="281">
                <c:v>45268</c:v>
              </c:pt>
              <c:pt idx="282">
                <c:v>45271</c:v>
              </c:pt>
              <c:pt idx="283">
                <c:v>45272</c:v>
              </c:pt>
              <c:pt idx="284">
                <c:v>45273</c:v>
              </c:pt>
              <c:pt idx="285">
                <c:v>45274</c:v>
              </c:pt>
              <c:pt idx="286">
                <c:v>45275</c:v>
              </c:pt>
              <c:pt idx="287">
                <c:v>45278</c:v>
              </c:pt>
              <c:pt idx="288">
                <c:v>45279</c:v>
              </c:pt>
              <c:pt idx="289">
                <c:v>45280</c:v>
              </c:pt>
              <c:pt idx="290">
                <c:v>45281</c:v>
              </c:pt>
              <c:pt idx="291">
                <c:v>45282</c:v>
              </c:pt>
              <c:pt idx="292">
                <c:v>45285</c:v>
              </c:pt>
              <c:pt idx="293">
                <c:v>45286</c:v>
              </c:pt>
              <c:pt idx="294">
                <c:v>45287</c:v>
              </c:pt>
              <c:pt idx="295">
                <c:v>45288</c:v>
              </c:pt>
              <c:pt idx="296">
                <c:v>45289</c:v>
              </c:pt>
              <c:pt idx="297">
                <c:v>45292</c:v>
              </c:pt>
              <c:pt idx="298">
                <c:v>45293</c:v>
              </c:pt>
              <c:pt idx="299">
                <c:v>45294</c:v>
              </c:pt>
              <c:pt idx="300">
                <c:v>45295</c:v>
              </c:pt>
              <c:pt idx="301">
                <c:v>45296</c:v>
              </c:pt>
              <c:pt idx="302">
                <c:v>45299</c:v>
              </c:pt>
              <c:pt idx="303">
                <c:v>45300</c:v>
              </c:pt>
              <c:pt idx="304">
                <c:v>45301</c:v>
              </c:pt>
              <c:pt idx="305">
                <c:v>45302</c:v>
              </c:pt>
              <c:pt idx="306">
                <c:v>45303</c:v>
              </c:pt>
              <c:pt idx="307">
                <c:v>45306</c:v>
              </c:pt>
              <c:pt idx="308">
                <c:v>45307</c:v>
              </c:pt>
              <c:pt idx="309">
                <c:v>45308</c:v>
              </c:pt>
              <c:pt idx="310">
                <c:v>45309</c:v>
              </c:pt>
              <c:pt idx="311">
                <c:v>45310</c:v>
              </c:pt>
              <c:pt idx="312">
                <c:v>45313</c:v>
              </c:pt>
              <c:pt idx="313">
                <c:v>45314</c:v>
              </c:pt>
              <c:pt idx="314">
                <c:v>45315</c:v>
              </c:pt>
              <c:pt idx="315">
                <c:v>45316</c:v>
              </c:pt>
              <c:pt idx="316">
                <c:v>45317</c:v>
              </c:pt>
              <c:pt idx="317">
                <c:v>45320</c:v>
              </c:pt>
              <c:pt idx="318">
                <c:v>45321</c:v>
              </c:pt>
              <c:pt idx="319">
                <c:v>45322</c:v>
              </c:pt>
              <c:pt idx="320">
                <c:v>45323</c:v>
              </c:pt>
              <c:pt idx="321">
                <c:v>45324</c:v>
              </c:pt>
              <c:pt idx="322">
                <c:v>45327</c:v>
              </c:pt>
              <c:pt idx="323">
                <c:v>45328</c:v>
              </c:pt>
              <c:pt idx="324">
                <c:v>45329</c:v>
              </c:pt>
              <c:pt idx="325">
                <c:v>45330</c:v>
              </c:pt>
              <c:pt idx="326">
                <c:v>45331</c:v>
              </c:pt>
              <c:pt idx="327">
                <c:v>45334</c:v>
              </c:pt>
              <c:pt idx="328">
                <c:v>45335</c:v>
              </c:pt>
              <c:pt idx="329">
                <c:v>45336</c:v>
              </c:pt>
              <c:pt idx="330">
                <c:v>45337</c:v>
              </c:pt>
              <c:pt idx="331">
                <c:v>45338</c:v>
              </c:pt>
              <c:pt idx="332">
                <c:v>45341</c:v>
              </c:pt>
              <c:pt idx="333">
                <c:v>45342</c:v>
              </c:pt>
              <c:pt idx="334">
                <c:v>45343</c:v>
              </c:pt>
              <c:pt idx="335">
                <c:v>45344</c:v>
              </c:pt>
              <c:pt idx="336">
                <c:v>45345</c:v>
              </c:pt>
              <c:pt idx="337">
                <c:v>45348</c:v>
              </c:pt>
              <c:pt idx="338">
                <c:v>45349</c:v>
              </c:pt>
              <c:pt idx="339">
                <c:v>45350</c:v>
              </c:pt>
              <c:pt idx="340">
                <c:v>45351</c:v>
              </c:pt>
              <c:pt idx="341">
                <c:v>45352</c:v>
              </c:pt>
              <c:pt idx="342">
                <c:v>45355</c:v>
              </c:pt>
              <c:pt idx="343">
                <c:v>45356</c:v>
              </c:pt>
              <c:pt idx="344">
                <c:v>45357</c:v>
              </c:pt>
              <c:pt idx="345">
                <c:v>45358</c:v>
              </c:pt>
              <c:pt idx="346">
                <c:v>45359</c:v>
              </c:pt>
              <c:pt idx="347">
                <c:v>45362</c:v>
              </c:pt>
              <c:pt idx="348">
                <c:v>45363</c:v>
              </c:pt>
              <c:pt idx="349">
                <c:v>45364</c:v>
              </c:pt>
              <c:pt idx="350">
                <c:v>45365</c:v>
              </c:pt>
              <c:pt idx="351">
                <c:v>45366</c:v>
              </c:pt>
              <c:pt idx="352">
                <c:v>45369</c:v>
              </c:pt>
              <c:pt idx="353">
                <c:v>45370</c:v>
              </c:pt>
              <c:pt idx="354">
                <c:v>45371</c:v>
              </c:pt>
              <c:pt idx="355">
                <c:v>45372</c:v>
              </c:pt>
              <c:pt idx="356">
                <c:v>45373</c:v>
              </c:pt>
              <c:pt idx="357">
                <c:v>45376</c:v>
              </c:pt>
              <c:pt idx="358">
                <c:v>45377</c:v>
              </c:pt>
              <c:pt idx="359">
                <c:v>45378</c:v>
              </c:pt>
              <c:pt idx="360">
                <c:v>45379</c:v>
              </c:pt>
              <c:pt idx="361">
                <c:v>45380</c:v>
              </c:pt>
              <c:pt idx="362">
                <c:v>45383</c:v>
              </c:pt>
              <c:pt idx="363">
                <c:v>45384</c:v>
              </c:pt>
              <c:pt idx="364">
                <c:v>45385</c:v>
              </c:pt>
              <c:pt idx="365">
                <c:v>45386</c:v>
              </c:pt>
              <c:pt idx="366">
                <c:v>45387</c:v>
              </c:pt>
              <c:pt idx="367">
                <c:v>45390</c:v>
              </c:pt>
              <c:pt idx="368">
                <c:v>45391</c:v>
              </c:pt>
              <c:pt idx="369">
                <c:v>45392</c:v>
              </c:pt>
              <c:pt idx="370">
                <c:v>45393</c:v>
              </c:pt>
              <c:pt idx="371">
                <c:v>45394</c:v>
              </c:pt>
              <c:pt idx="372">
                <c:v>45397</c:v>
              </c:pt>
              <c:pt idx="373">
                <c:v>45398</c:v>
              </c:pt>
              <c:pt idx="374">
                <c:v>45399</c:v>
              </c:pt>
              <c:pt idx="375">
                <c:v>45400</c:v>
              </c:pt>
              <c:pt idx="376">
                <c:v>45401</c:v>
              </c:pt>
              <c:pt idx="377">
                <c:v>45404</c:v>
              </c:pt>
              <c:pt idx="378">
                <c:v>45405</c:v>
              </c:pt>
              <c:pt idx="379">
                <c:v>45406</c:v>
              </c:pt>
              <c:pt idx="380">
                <c:v>45407</c:v>
              </c:pt>
              <c:pt idx="381">
                <c:v>45408</c:v>
              </c:pt>
              <c:pt idx="382">
                <c:v>45411</c:v>
              </c:pt>
              <c:pt idx="383">
                <c:v>45412</c:v>
              </c:pt>
              <c:pt idx="384">
                <c:v>45413</c:v>
              </c:pt>
              <c:pt idx="385">
                <c:v>45414</c:v>
              </c:pt>
              <c:pt idx="386">
                <c:v>45415</c:v>
              </c:pt>
              <c:pt idx="387">
                <c:v>45418</c:v>
              </c:pt>
              <c:pt idx="388">
                <c:v>45419</c:v>
              </c:pt>
              <c:pt idx="389">
                <c:v>45420</c:v>
              </c:pt>
              <c:pt idx="390">
                <c:v>45421</c:v>
              </c:pt>
              <c:pt idx="391">
                <c:v>45422</c:v>
              </c:pt>
              <c:pt idx="392">
                <c:v>45425</c:v>
              </c:pt>
              <c:pt idx="393">
                <c:v>45426</c:v>
              </c:pt>
              <c:pt idx="394">
                <c:v>45427</c:v>
              </c:pt>
              <c:pt idx="395">
                <c:v>45428</c:v>
              </c:pt>
              <c:pt idx="396">
                <c:v>45429</c:v>
              </c:pt>
              <c:pt idx="397">
                <c:v>45432</c:v>
              </c:pt>
              <c:pt idx="398">
                <c:v>45433</c:v>
              </c:pt>
              <c:pt idx="399">
                <c:v>45434</c:v>
              </c:pt>
              <c:pt idx="400">
                <c:v>45435</c:v>
              </c:pt>
              <c:pt idx="401">
                <c:v>45436</c:v>
              </c:pt>
              <c:pt idx="402">
                <c:v>45439</c:v>
              </c:pt>
              <c:pt idx="403">
                <c:v>45440</c:v>
              </c:pt>
              <c:pt idx="404">
                <c:v>45441</c:v>
              </c:pt>
              <c:pt idx="405">
                <c:v>45442</c:v>
              </c:pt>
              <c:pt idx="406">
                <c:v>45443</c:v>
              </c:pt>
              <c:pt idx="407">
                <c:v>45446</c:v>
              </c:pt>
              <c:pt idx="408">
                <c:v>45447</c:v>
              </c:pt>
              <c:pt idx="409">
                <c:v>45448</c:v>
              </c:pt>
              <c:pt idx="410">
                <c:v>45449</c:v>
              </c:pt>
              <c:pt idx="411">
                <c:v>45450</c:v>
              </c:pt>
              <c:pt idx="412">
                <c:v>45453</c:v>
              </c:pt>
              <c:pt idx="413">
                <c:v>45454</c:v>
              </c:pt>
              <c:pt idx="414">
                <c:v>45455</c:v>
              </c:pt>
              <c:pt idx="415">
                <c:v>45456</c:v>
              </c:pt>
              <c:pt idx="416">
                <c:v>45457</c:v>
              </c:pt>
              <c:pt idx="417">
                <c:v>45460</c:v>
              </c:pt>
              <c:pt idx="418">
                <c:v>45461</c:v>
              </c:pt>
              <c:pt idx="419">
                <c:v>45462</c:v>
              </c:pt>
              <c:pt idx="420">
                <c:v>45463</c:v>
              </c:pt>
              <c:pt idx="421">
                <c:v>45464</c:v>
              </c:pt>
              <c:pt idx="422">
                <c:v>45467</c:v>
              </c:pt>
              <c:pt idx="423">
                <c:v>45468</c:v>
              </c:pt>
              <c:pt idx="424">
                <c:v>45469</c:v>
              </c:pt>
              <c:pt idx="425">
                <c:v>45470</c:v>
              </c:pt>
              <c:pt idx="426">
                <c:v>45471</c:v>
              </c:pt>
              <c:pt idx="427">
                <c:v>45474</c:v>
              </c:pt>
              <c:pt idx="428">
                <c:v>45475</c:v>
              </c:pt>
              <c:pt idx="429">
                <c:v>45476</c:v>
              </c:pt>
              <c:pt idx="430">
                <c:v>45477</c:v>
              </c:pt>
              <c:pt idx="431">
                <c:v>45478</c:v>
              </c:pt>
              <c:pt idx="432">
                <c:v>45481</c:v>
              </c:pt>
              <c:pt idx="433">
                <c:v>45482</c:v>
              </c:pt>
              <c:pt idx="434">
                <c:v>45483</c:v>
              </c:pt>
              <c:pt idx="435">
                <c:v>45484</c:v>
              </c:pt>
              <c:pt idx="436">
                <c:v>45485</c:v>
              </c:pt>
              <c:pt idx="437">
                <c:v>45488</c:v>
              </c:pt>
              <c:pt idx="438">
                <c:v>45489</c:v>
              </c:pt>
              <c:pt idx="439">
                <c:v>45490</c:v>
              </c:pt>
              <c:pt idx="440">
                <c:v>45491</c:v>
              </c:pt>
              <c:pt idx="441">
                <c:v>45492</c:v>
              </c:pt>
              <c:pt idx="442">
                <c:v>45495</c:v>
              </c:pt>
              <c:pt idx="443">
                <c:v>45496</c:v>
              </c:pt>
              <c:pt idx="444">
                <c:v>45497</c:v>
              </c:pt>
              <c:pt idx="445">
                <c:v>45498</c:v>
              </c:pt>
              <c:pt idx="446">
                <c:v>45499</c:v>
              </c:pt>
              <c:pt idx="447">
                <c:v>45502</c:v>
              </c:pt>
              <c:pt idx="448">
                <c:v>45503</c:v>
              </c:pt>
              <c:pt idx="449">
                <c:v>45504</c:v>
              </c:pt>
              <c:pt idx="450">
                <c:v>45505</c:v>
              </c:pt>
              <c:pt idx="451">
                <c:v>45506</c:v>
              </c:pt>
              <c:pt idx="452">
                <c:v>45509</c:v>
              </c:pt>
              <c:pt idx="453">
                <c:v>45510</c:v>
              </c:pt>
              <c:pt idx="454">
                <c:v>45511</c:v>
              </c:pt>
              <c:pt idx="455">
                <c:v>45512</c:v>
              </c:pt>
              <c:pt idx="456">
                <c:v>45513</c:v>
              </c:pt>
              <c:pt idx="457">
                <c:v>45516</c:v>
              </c:pt>
              <c:pt idx="458">
                <c:v>45517</c:v>
              </c:pt>
              <c:pt idx="459">
                <c:v>45518</c:v>
              </c:pt>
              <c:pt idx="460">
                <c:v>45519</c:v>
              </c:pt>
              <c:pt idx="461">
                <c:v>45520</c:v>
              </c:pt>
              <c:pt idx="462">
                <c:v>45523</c:v>
              </c:pt>
              <c:pt idx="463">
                <c:v>45524</c:v>
              </c:pt>
              <c:pt idx="464">
                <c:v>45525</c:v>
              </c:pt>
              <c:pt idx="465">
                <c:v>45526</c:v>
              </c:pt>
              <c:pt idx="466">
                <c:v>45527</c:v>
              </c:pt>
              <c:pt idx="467">
                <c:v>45530</c:v>
              </c:pt>
              <c:pt idx="468">
                <c:v>45531</c:v>
              </c:pt>
              <c:pt idx="469">
                <c:v>45532</c:v>
              </c:pt>
              <c:pt idx="470">
                <c:v>45533</c:v>
              </c:pt>
              <c:pt idx="471">
                <c:v>45534</c:v>
              </c:pt>
              <c:pt idx="472">
                <c:v>45537</c:v>
              </c:pt>
              <c:pt idx="473">
                <c:v>45538</c:v>
              </c:pt>
              <c:pt idx="474">
                <c:v>45539</c:v>
              </c:pt>
              <c:pt idx="475">
                <c:v>45540</c:v>
              </c:pt>
              <c:pt idx="476">
                <c:v>45541</c:v>
              </c:pt>
              <c:pt idx="477">
                <c:v>45544</c:v>
              </c:pt>
              <c:pt idx="478">
                <c:v>45545</c:v>
              </c:pt>
              <c:pt idx="479">
                <c:v>45546</c:v>
              </c:pt>
              <c:pt idx="480">
                <c:v>45547</c:v>
              </c:pt>
              <c:pt idx="481">
                <c:v>45548</c:v>
              </c:pt>
              <c:pt idx="482">
                <c:v>45551</c:v>
              </c:pt>
              <c:pt idx="483">
                <c:v>45552</c:v>
              </c:pt>
              <c:pt idx="484">
                <c:v>45553</c:v>
              </c:pt>
              <c:pt idx="485">
                <c:v>45554</c:v>
              </c:pt>
              <c:pt idx="486">
                <c:v>45555</c:v>
              </c:pt>
              <c:pt idx="487">
                <c:v>45558</c:v>
              </c:pt>
              <c:pt idx="488">
                <c:v>45559</c:v>
              </c:pt>
              <c:pt idx="489">
                <c:v>45560</c:v>
              </c:pt>
              <c:pt idx="490">
                <c:v>45561</c:v>
              </c:pt>
              <c:pt idx="491">
                <c:v>45562</c:v>
              </c:pt>
              <c:pt idx="492">
                <c:v>45565</c:v>
              </c:pt>
              <c:pt idx="493">
                <c:v>45566</c:v>
              </c:pt>
              <c:pt idx="494">
                <c:v>45567</c:v>
              </c:pt>
              <c:pt idx="495">
                <c:v>45568</c:v>
              </c:pt>
              <c:pt idx="496">
                <c:v>45569</c:v>
              </c:pt>
              <c:pt idx="497">
                <c:v>45572</c:v>
              </c:pt>
              <c:pt idx="498">
                <c:v>45573</c:v>
              </c:pt>
              <c:pt idx="499">
                <c:v>45574</c:v>
              </c:pt>
              <c:pt idx="500">
                <c:v>45575</c:v>
              </c:pt>
              <c:pt idx="501">
                <c:v>45576</c:v>
              </c:pt>
              <c:pt idx="502">
                <c:v>45579</c:v>
              </c:pt>
              <c:pt idx="503">
                <c:v>45580</c:v>
              </c:pt>
              <c:pt idx="504">
                <c:v>45581</c:v>
              </c:pt>
              <c:pt idx="505">
                <c:v>45582</c:v>
              </c:pt>
              <c:pt idx="506">
                <c:v>45583</c:v>
              </c:pt>
              <c:pt idx="507">
                <c:v>45586</c:v>
              </c:pt>
              <c:pt idx="508">
                <c:v>45587</c:v>
              </c:pt>
              <c:pt idx="509">
                <c:v>45588</c:v>
              </c:pt>
              <c:pt idx="510">
                <c:v>45589</c:v>
              </c:pt>
              <c:pt idx="511">
                <c:v>45590</c:v>
              </c:pt>
              <c:pt idx="512">
                <c:v>45593</c:v>
              </c:pt>
              <c:pt idx="513">
                <c:v>45594</c:v>
              </c:pt>
              <c:pt idx="514">
                <c:v>45595</c:v>
              </c:pt>
              <c:pt idx="515">
                <c:v>45596</c:v>
              </c:pt>
              <c:pt idx="516">
                <c:v>45597</c:v>
              </c:pt>
              <c:pt idx="517">
                <c:v>45600</c:v>
              </c:pt>
              <c:pt idx="518">
                <c:v>45601</c:v>
              </c:pt>
              <c:pt idx="519">
                <c:v>45602</c:v>
              </c:pt>
              <c:pt idx="520">
                <c:v>45603</c:v>
              </c:pt>
              <c:pt idx="521">
                <c:v>45604</c:v>
              </c:pt>
              <c:pt idx="522">
                <c:v>45607</c:v>
              </c:pt>
              <c:pt idx="523">
                <c:v>45608</c:v>
              </c:pt>
              <c:pt idx="524">
                <c:v>45609</c:v>
              </c:pt>
              <c:pt idx="525">
                <c:v>45610</c:v>
              </c:pt>
              <c:pt idx="526">
                <c:v>45611</c:v>
              </c:pt>
              <c:pt idx="527">
                <c:v>45614</c:v>
              </c:pt>
              <c:pt idx="528">
                <c:v>45615</c:v>
              </c:pt>
              <c:pt idx="529">
                <c:v>45616</c:v>
              </c:pt>
              <c:pt idx="530">
                <c:v>45617</c:v>
              </c:pt>
              <c:pt idx="531">
                <c:v>45618</c:v>
              </c:pt>
              <c:pt idx="532">
                <c:v>45621</c:v>
              </c:pt>
              <c:pt idx="533">
                <c:v>45622</c:v>
              </c:pt>
              <c:pt idx="534">
                <c:v>45623</c:v>
              </c:pt>
              <c:pt idx="535">
                <c:v>45624</c:v>
              </c:pt>
              <c:pt idx="536">
                <c:v>45625</c:v>
              </c:pt>
              <c:pt idx="537">
                <c:v>45628</c:v>
              </c:pt>
              <c:pt idx="538">
                <c:v>45629</c:v>
              </c:pt>
              <c:pt idx="539">
                <c:v>45630</c:v>
              </c:pt>
              <c:pt idx="540">
                <c:v>45631</c:v>
              </c:pt>
              <c:pt idx="541">
                <c:v>45632</c:v>
              </c:pt>
              <c:pt idx="542">
                <c:v>45635</c:v>
              </c:pt>
              <c:pt idx="543">
                <c:v>45636</c:v>
              </c:pt>
              <c:pt idx="544">
                <c:v>45637</c:v>
              </c:pt>
              <c:pt idx="545">
                <c:v>45638</c:v>
              </c:pt>
              <c:pt idx="546">
                <c:v>45639</c:v>
              </c:pt>
              <c:pt idx="547">
                <c:v>45642</c:v>
              </c:pt>
              <c:pt idx="548">
                <c:v>45643</c:v>
              </c:pt>
              <c:pt idx="549">
                <c:v>45644</c:v>
              </c:pt>
              <c:pt idx="550">
                <c:v>45645</c:v>
              </c:pt>
              <c:pt idx="551">
                <c:v>45646</c:v>
              </c:pt>
              <c:pt idx="552">
                <c:v>45649</c:v>
              </c:pt>
              <c:pt idx="553">
                <c:v>45650</c:v>
              </c:pt>
              <c:pt idx="554">
                <c:v>45651</c:v>
              </c:pt>
              <c:pt idx="555">
                <c:v>45652</c:v>
              </c:pt>
              <c:pt idx="556">
                <c:v>45653</c:v>
              </c:pt>
              <c:pt idx="557">
                <c:v>45656</c:v>
              </c:pt>
              <c:pt idx="558">
                <c:v>45657</c:v>
              </c:pt>
              <c:pt idx="559">
                <c:v>45658</c:v>
              </c:pt>
              <c:pt idx="560">
                <c:v>45659</c:v>
              </c:pt>
              <c:pt idx="561">
                <c:v>45660</c:v>
              </c:pt>
              <c:pt idx="562">
                <c:v>45663</c:v>
              </c:pt>
              <c:pt idx="563">
                <c:v>45664</c:v>
              </c:pt>
              <c:pt idx="564">
                <c:v>45665</c:v>
              </c:pt>
              <c:pt idx="565">
                <c:v>45666</c:v>
              </c:pt>
              <c:pt idx="566">
                <c:v>45667</c:v>
              </c:pt>
              <c:pt idx="567">
                <c:v>45670</c:v>
              </c:pt>
              <c:pt idx="568">
                <c:v>45671</c:v>
              </c:pt>
              <c:pt idx="569">
                <c:v>45672</c:v>
              </c:pt>
              <c:pt idx="570">
                <c:v>45673</c:v>
              </c:pt>
              <c:pt idx="571">
                <c:v>45674</c:v>
              </c:pt>
              <c:pt idx="572">
                <c:v>45677</c:v>
              </c:pt>
              <c:pt idx="573">
                <c:v>45678</c:v>
              </c:pt>
              <c:pt idx="574">
                <c:v>45679</c:v>
              </c:pt>
              <c:pt idx="575">
                <c:v>45680</c:v>
              </c:pt>
              <c:pt idx="576">
                <c:v>45681</c:v>
              </c:pt>
              <c:pt idx="577">
                <c:v>45684</c:v>
              </c:pt>
              <c:pt idx="578">
                <c:v>45685</c:v>
              </c:pt>
              <c:pt idx="579">
                <c:v>45686</c:v>
              </c:pt>
              <c:pt idx="580">
                <c:v>45687</c:v>
              </c:pt>
              <c:pt idx="581">
                <c:v>45688</c:v>
              </c:pt>
              <c:pt idx="582">
                <c:v>45691</c:v>
              </c:pt>
              <c:pt idx="583">
                <c:v>45692</c:v>
              </c:pt>
              <c:pt idx="584">
                <c:v>45693</c:v>
              </c:pt>
              <c:pt idx="585">
                <c:v>45694</c:v>
              </c:pt>
              <c:pt idx="586">
                <c:v>45695</c:v>
              </c:pt>
              <c:pt idx="587">
                <c:v>45698</c:v>
              </c:pt>
              <c:pt idx="588">
                <c:v>45699</c:v>
              </c:pt>
              <c:pt idx="589">
                <c:v>45700</c:v>
              </c:pt>
              <c:pt idx="590">
                <c:v>45701</c:v>
              </c:pt>
              <c:pt idx="591">
                <c:v>45702</c:v>
              </c:pt>
              <c:pt idx="592">
                <c:v>45705</c:v>
              </c:pt>
              <c:pt idx="593">
                <c:v>45706</c:v>
              </c:pt>
              <c:pt idx="594">
                <c:v>45707</c:v>
              </c:pt>
              <c:pt idx="595">
                <c:v>45708</c:v>
              </c:pt>
              <c:pt idx="596">
                <c:v>45709</c:v>
              </c:pt>
              <c:pt idx="597">
                <c:v>45712</c:v>
              </c:pt>
              <c:pt idx="598">
                <c:v>45713</c:v>
              </c:pt>
              <c:pt idx="599">
                <c:v>45714</c:v>
              </c:pt>
              <c:pt idx="600">
                <c:v>45715</c:v>
              </c:pt>
              <c:pt idx="601">
                <c:v>45716</c:v>
              </c:pt>
              <c:pt idx="602">
                <c:v>45719</c:v>
              </c:pt>
              <c:pt idx="603">
                <c:v>45720</c:v>
              </c:pt>
              <c:pt idx="604">
                <c:v>45721</c:v>
              </c:pt>
              <c:pt idx="605">
                <c:v>45722</c:v>
              </c:pt>
              <c:pt idx="606">
                <c:v>45723</c:v>
              </c:pt>
              <c:pt idx="607">
                <c:v>45726</c:v>
              </c:pt>
              <c:pt idx="608">
                <c:v>45727</c:v>
              </c:pt>
              <c:pt idx="609">
                <c:v>45728</c:v>
              </c:pt>
              <c:pt idx="610">
                <c:v>45729</c:v>
              </c:pt>
              <c:pt idx="611">
                <c:v>45730</c:v>
              </c:pt>
              <c:pt idx="612">
                <c:v>45733</c:v>
              </c:pt>
              <c:pt idx="613">
                <c:v>45734</c:v>
              </c:pt>
              <c:pt idx="614">
                <c:v>45735</c:v>
              </c:pt>
              <c:pt idx="615">
                <c:v>45736</c:v>
              </c:pt>
              <c:pt idx="616">
                <c:v>45737</c:v>
              </c:pt>
              <c:pt idx="617">
                <c:v>45740</c:v>
              </c:pt>
              <c:pt idx="618">
                <c:v>45741</c:v>
              </c:pt>
              <c:pt idx="619">
                <c:v>45742</c:v>
              </c:pt>
              <c:pt idx="620">
                <c:v>45743</c:v>
              </c:pt>
              <c:pt idx="621">
                <c:v>45744</c:v>
              </c:pt>
              <c:pt idx="622">
                <c:v>45747</c:v>
              </c:pt>
              <c:pt idx="623">
                <c:v>45748</c:v>
              </c:pt>
              <c:pt idx="624">
                <c:v>45749</c:v>
              </c:pt>
              <c:pt idx="625">
                <c:v>45750</c:v>
              </c:pt>
              <c:pt idx="626">
                <c:v>45751</c:v>
              </c:pt>
              <c:pt idx="627">
                <c:v>45754</c:v>
              </c:pt>
              <c:pt idx="628">
                <c:v>45755</c:v>
              </c:pt>
              <c:pt idx="629">
                <c:v>45756</c:v>
              </c:pt>
              <c:pt idx="630">
                <c:v>45757</c:v>
              </c:pt>
              <c:pt idx="631">
                <c:v>45758</c:v>
              </c:pt>
              <c:pt idx="632">
                <c:v>45761</c:v>
              </c:pt>
              <c:pt idx="633">
                <c:v>45762</c:v>
              </c:pt>
              <c:pt idx="634">
                <c:v>45763</c:v>
              </c:pt>
              <c:pt idx="635">
                <c:v>45764</c:v>
              </c:pt>
              <c:pt idx="636">
                <c:v>45765</c:v>
              </c:pt>
              <c:pt idx="637">
                <c:v>45768</c:v>
              </c:pt>
              <c:pt idx="638">
                <c:v>45769</c:v>
              </c:pt>
              <c:pt idx="639">
                <c:v>45770</c:v>
              </c:pt>
              <c:pt idx="640">
                <c:v>45771</c:v>
              </c:pt>
              <c:pt idx="641">
                <c:v>45772</c:v>
              </c:pt>
              <c:pt idx="642">
                <c:v>45775</c:v>
              </c:pt>
              <c:pt idx="643">
                <c:v>45776</c:v>
              </c:pt>
              <c:pt idx="644">
                <c:v>45777</c:v>
              </c:pt>
              <c:pt idx="645">
                <c:v>45778</c:v>
              </c:pt>
              <c:pt idx="646">
                <c:v>45779</c:v>
              </c:pt>
              <c:pt idx="647">
                <c:v>45782</c:v>
              </c:pt>
              <c:pt idx="648">
                <c:v>45783</c:v>
              </c:pt>
              <c:pt idx="649">
                <c:v>45784</c:v>
              </c:pt>
              <c:pt idx="650">
                <c:v>45785</c:v>
              </c:pt>
              <c:pt idx="651">
                <c:v>45786</c:v>
              </c:pt>
              <c:pt idx="652">
                <c:v>45789</c:v>
              </c:pt>
              <c:pt idx="653">
                <c:v>45790</c:v>
              </c:pt>
              <c:pt idx="654">
                <c:v>45791</c:v>
              </c:pt>
              <c:pt idx="655">
                <c:v>45792</c:v>
              </c:pt>
              <c:pt idx="656">
                <c:v>45793</c:v>
              </c:pt>
              <c:pt idx="657">
                <c:v>45796</c:v>
              </c:pt>
              <c:pt idx="658">
                <c:v>45797</c:v>
              </c:pt>
              <c:pt idx="659">
                <c:v>45798</c:v>
              </c:pt>
              <c:pt idx="660">
                <c:v>45799</c:v>
              </c:pt>
              <c:pt idx="661">
                <c:v>45800</c:v>
              </c:pt>
              <c:pt idx="662">
                <c:v>45803</c:v>
              </c:pt>
              <c:pt idx="663">
                <c:v>45804</c:v>
              </c:pt>
              <c:pt idx="664">
                <c:v>45805</c:v>
              </c:pt>
              <c:pt idx="665">
                <c:v>45806</c:v>
              </c:pt>
              <c:pt idx="666">
                <c:v>45807</c:v>
              </c:pt>
              <c:pt idx="667">
                <c:v>45810</c:v>
              </c:pt>
              <c:pt idx="668">
                <c:v>45811</c:v>
              </c:pt>
              <c:pt idx="669">
                <c:v>45812</c:v>
              </c:pt>
              <c:pt idx="670">
                <c:v>45813</c:v>
              </c:pt>
              <c:pt idx="671">
                <c:v>45814</c:v>
              </c:pt>
              <c:pt idx="672">
                <c:v>45817</c:v>
              </c:pt>
              <c:pt idx="673">
                <c:v>45818</c:v>
              </c:pt>
              <c:pt idx="674">
                <c:v>45819</c:v>
              </c:pt>
              <c:pt idx="675">
                <c:v>45820</c:v>
              </c:pt>
              <c:pt idx="676">
                <c:v>45821</c:v>
              </c:pt>
              <c:pt idx="677">
                <c:v>45824</c:v>
              </c:pt>
              <c:pt idx="678">
                <c:v>45825</c:v>
              </c:pt>
              <c:pt idx="679">
                <c:v>45826</c:v>
              </c:pt>
              <c:pt idx="680">
                <c:v>45827</c:v>
              </c:pt>
              <c:pt idx="681">
                <c:v>45828</c:v>
              </c:pt>
              <c:pt idx="682">
                <c:v>45831</c:v>
              </c:pt>
              <c:pt idx="683">
                <c:v>45832</c:v>
              </c:pt>
              <c:pt idx="684">
                <c:v>45833</c:v>
              </c:pt>
              <c:pt idx="685">
                <c:v>45834</c:v>
              </c:pt>
              <c:pt idx="686">
                <c:v>45835</c:v>
              </c:pt>
              <c:pt idx="687">
                <c:v>45838</c:v>
              </c:pt>
              <c:pt idx="688">
                <c:v>45839</c:v>
              </c:pt>
              <c:pt idx="689">
                <c:v>45840</c:v>
              </c:pt>
              <c:pt idx="690">
                <c:v>45841</c:v>
              </c:pt>
              <c:pt idx="691">
                <c:v>45842</c:v>
              </c:pt>
              <c:pt idx="692">
                <c:v>45845</c:v>
              </c:pt>
              <c:pt idx="693">
                <c:v>45846</c:v>
              </c:pt>
              <c:pt idx="694">
                <c:v>45847</c:v>
              </c:pt>
              <c:pt idx="695">
                <c:v>45848</c:v>
              </c:pt>
              <c:pt idx="696">
                <c:v>45849</c:v>
              </c:pt>
              <c:pt idx="697">
                <c:v>45852</c:v>
              </c:pt>
              <c:pt idx="698">
                <c:v>45853</c:v>
              </c:pt>
              <c:pt idx="699">
                <c:v>45854</c:v>
              </c:pt>
              <c:pt idx="700">
                <c:v>45855</c:v>
              </c:pt>
              <c:pt idx="701">
                <c:v>45856</c:v>
              </c:pt>
              <c:pt idx="702">
                <c:v>45859</c:v>
              </c:pt>
              <c:pt idx="703">
                <c:v>45860</c:v>
              </c:pt>
              <c:pt idx="704">
                <c:v>45861</c:v>
              </c:pt>
              <c:pt idx="705">
                <c:v>45862</c:v>
              </c:pt>
              <c:pt idx="706">
                <c:v>45863</c:v>
              </c:pt>
              <c:pt idx="707">
                <c:v>45866</c:v>
              </c:pt>
              <c:pt idx="708">
                <c:v>45867</c:v>
              </c:pt>
              <c:pt idx="709">
                <c:v>45868</c:v>
              </c:pt>
              <c:pt idx="710">
                <c:v>45869</c:v>
              </c:pt>
              <c:pt idx="711">
                <c:v>45870</c:v>
              </c:pt>
              <c:pt idx="712">
                <c:v>45873</c:v>
              </c:pt>
              <c:pt idx="713">
                <c:v>45874</c:v>
              </c:pt>
              <c:pt idx="714">
                <c:v>45875</c:v>
              </c:pt>
              <c:pt idx="715">
                <c:v>45876</c:v>
              </c:pt>
              <c:pt idx="716">
                <c:v>45877</c:v>
              </c:pt>
              <c:pt idx="717">
                <c:v>45880</c:v>
              </c:pt>
              <c:pt idx="718">
                <c:v>45881</c:v>
              </c:pt>
              <c:pt idx="719">
                <c:v>45882</c:v>
              </c:pt>
              <c:pt idx="720">
                <c:v>45883</c:v>
              </c:pt>
              <c:pt idx="721">
                <c:v>45884</c:v>
              </c:pt>
              <c:pt idx="722">
                <c:v>45887</c:v>
              </c:pt>
              <c:pt idx="723">
                <c:v>45888</c:v>
              </c:pt>
              <c:pt idx="724">
                <c:v>45889</c:v>
              </c:pt>
              <c:pt idx="725">
                <c:v>45890</c:v>
              </c:pt>
              <c:pt idx="726">
                <c:v>45891</c:v>
              </c:pt>
              <c:pt idx="727">
                <c:v>45894</c:v>
              </c:pt>
              <c:pt idx="728">
                <c:v>45895</c:v>
              </c:pt>
              <c:pt idx="729">
                <c:v>45896</c:v>
              </c:pt>
              <c:pt idx="730">
                <c:v>45897</c:v>
              </c:pt>
              <c:pt idx="731">
                <c:v>45898</c:v>
              </c:pt>
              <c:pt idx="732">
                <c:v>45901</c:v>
              </c:pt>
              <c:pt idx="733">
                <c:v>45902</c:v>
              </c:pt>
              <c:pt idx="734">
                <c:v>45903</c:v>
              </c:pt>
              <c:pt idx="735">
                <c:v>45904</c:v>
              </c:pt>
              <c:pt idx="736">
                <c:v>45905</c:v>
              </c:pt>
              <c:pt idx="737">
                <c:v>45908</c:v>
              </c:pt>
              <c:pt idx="738">
                <c:v>45909</c:v>
              </c:pt>
              <c:pt idx="739">
                <c:v>45910</c:v>
              </c:pt>
              <c:pt idx="740">
                <c:v>45911</c:v>
              </c:pt>
              <c:pt idx="741">
                <c:v>45912</c:v>
              </c:pt>
              <c:pt idx="742">
                <c:v>45915</c:v>
              </c:pt>
              <c:pt idx="743">
                <c:v>45916</c:v>
              </c:pt>
              <c:pt idx="744">
                <c:v>45917</c:v>
              </c:pt>
              <c:pt idx="745">
                <c:v>45918</c:v>
              </c:pt>
              <c:pt idx="746">
                <c:v>45919</c:v>
              </c:pt>
              <c:pt idx="747">
                <c:v>45922</c:v>
              </c:pt>
              <c:pt idx="748">
                <c:v>45923</c:v>
              </c:pt>
              <c:pt idx="749">
                <c:v>45924</c:v>
              </c:pt>
              <c:pt idx="750">
                <c:v>45925</c:v>
              </c:pt>
              <c:pt idx="751">
                <c:v>45926</c:v>
              </c:pt>
              <c:pt idx="752">
                <c:v>45929</c:v>
              </c:pt>
              <c:pt idx="753">
                <c:v>45930</c:v>
              </c:pt>
              <c:pt idx="754">
                <c:v>45931</c:v>
              </c:pt>
              <c:pt idx="755">
                <c:v>45932</c:v>
              </c:pt>
              <c:pt idx="756">
                <c:v>45933</c:v>
              </c:pt>
              <c:pt idx="757">
                <c:v>45936</c:v>
              </c:pt>
              <c:pt idx="758">
                <c:v>45937</c:v>
              </c:pt>
              <c:pt idx="759">
                <c:v>45938</c:v>
              </c:pt>
              <c:pt idx="760">
                <c:v>45939</c:v>
              </c:pt>
              <c:pt idx="761">
                <c:v>45940</c:v>
              </c:pt>
            </c:numLit>
          </c:cat>
          <c:val>
            <c:numLit>
              <c:formatCode>General</c:formatCode>
              <c:ptCount val="762"/>
              <c:pt idx="0">
                <c:v>15.2094</c:v>
              </c:pt>
              <c:pt idx="1">
                <c:v>15.2094</c:v>
              </c:pt>
              <c:pt idx="2">
                <c:v>15.1737</c:v>
              </c:pt>
              <c:pt idx="3">
                <c:v>15.015599999999999</c:v>
              </c:pt>
              <c:pt idx="4">
                <c:v>15.341699999999999</c:v>
              </c:pt>
              <c:pt idx="5">
                <c:v>15.3612</c:v>
              </c:pt>
              <c:pt idx="6">
                <c:v>15.3612</c:v>
              </c:pt>
              <c:pt idx="7">
                <c:v>15.2</c:v>
              </c:pt>
              <c:pt idx="8">
                <c:v>15.264900000000001</c:v>
              </c:pt>
              <c:pt idx="9">
                <c:v>15.268599999999999</c:v>
              </c:pt>
              <c:pt idx="10">
                <c:v>15.2479</c:v>
              </c:pt>
              <c:pt idx="11">
                <c:v>15.2479</c:v>
              </c:pt>
              <c:pt idx="12">
                <c:v>14.9826</c:v>
              </c:pt>
              <c:pt idx="13">
                <c:v>15.038399999999999</c:v>
              </c:pt>
              <c:pt idx="14">
                <c:v>15.255699999999999</c:v>
              </c:pt>
              <c:pt idx="15">
                <c:v>15.329599999999999</c:v>
              </c:pt>
              <c:pt idx="16">
                <c:v>15.336</c:v>
              </c:pt>
              <c:pt idx="17">
                <c:v>14.716200000000001</c:v>
              </c:pt>
              <c:pt idx="18">
                <c:v>14.967499999999999</c:v>
              </c:pt>
              <c:pt idx="19">
                <c:v>14.511799999999999</c:v>
              </c:pt>
              <c:pt idx="20">
                <c:v>14.655099999999999</c:v>
              </c:pt>
              <c:pt idx="21">
                <c:v>14.655099999999999</c:v>
              </c:pt>
              <c:pt idx="22">
                <c:v>14.416499999999999</c:v>
              </c:pt>
              <c:pt idx="23">
                <c:v>14.6714</c:v>
              </c:pt>
              <c:pt idx="24">
                <c:v>14.811400000000001</c:v>
              </c:pt>
              <c:pt idx="25">
                <c:v>14.8453</c:v>
              </c:pt>
              <c:pt idx="26">
                <c:v>14.8453</c:v>
              </c:pt>
              <c:pt idx="27">
                <c:v>14.678699999999999</c:v>
              </c:pt>
              <c:pt idx="28">
                <c:v>14.842700000000001</c:v>
              </c:pt>
              <c:pt idx="29">
                <c:v>14.8134</c:v>
              </c:pt>
              <c:pt idx="30">
                <c:v>14.6922</c:v>
              </c:pt>
              <c:pt idx="31">
                <c:v>14.6919</c:v>
              </c:pt>
              <c:pt idx="32">
                <c:v>14.778600000000001</c:v>
              </c:pt>
              <c:pt idx="33">
                <c:v>14.978899999999999</c:v>
              </c:pt>
              <c:pt idx="34">
                <c:v>15.212</c:v>
              </c:pt>
              <c:pt idx="35">
                <c:v>15.201599999999999</c:v>
              </c:pt>
              <c:pt idx="36">
                <c:v>15.201599999999999</c:v>
              </c:pt>
              <c:pt idx="37">
                <c:v>15.3193</c:v>
              </c:pt>
              <c:pt idx="38">
                <c:v>15.4383</c:v>
              </c:pt>
              <c:pt idx="39">
                <c:v>15.2437</c:v>
              </c:pt>
              <c:pt idx="40">
                <c:v>15.243600000000001</c:v>
              </c:pt>
              <c:pt idx="41">
                <c:v>15.243600000000001</c:v>
              </c:pt>
              <c:pt idx="42">
                <c:v>15.435</c:v>
              </c:pt>
              <c:pt idx="43">
                <c:v>15.400499999999999</c:v>
              </c:pt>
              <c:pt idx="44">
                <c:v>15.400399999999999</c:v>
              </c:pt>
              <c:pt idx="45">
                <c:v>15.67</c:v>
              </c:pt>
              <c:pt idx="46">
                <c:v>15.6768</c:v>
              </c:pt>
              <c:pt idx="47">
                <c:v>15.653</c:v>
              </c:pt>
              <c:pt idx="48">
                <c:v>15.5707</c:v>
              </c:pt>
              <c:pt idx="49">
                <c:v>15.516500000000001</c:v>
              </c:pt>
              <c:pt idx="50">
                <c:v>15.5435</c:v>
              </c:pt>
              <c:pt idx="51">
                <c:v>15.5474</c:v>
              </c:pt>
              <c:pt idx="52">
                <c:v>15.715299999999999</c:v>
              </c:pt>
              <c:pt idx="53">
                <c:v>15.753</c:v>
              </c:pt>
              <c:pt idx="54">
                <c:v>15.7818</c:v>
              </c:pt>
              <c:pt idx="55">
                <c:v>15.8042</c:v>
              </c:pt>
              <c:pt idx="56">
                <c:v>15.8042</c:v>
              </c:pt>
              <c:pt idx="57">
                <c:v>15.7315</c:v>
              </c:pt>
              <c:pt idx="58">
                <c:v>15.687200000000001</c:v>
              </c:pt>
              <c:pt idx="59">
                <c:v>15.620900000000001</c:v>
              </c:pt>
              <c:pt idx="60">
                <c:v>15.5237</c:v>
              </c:pt>
              <c:pt idx="61">
                <c:v>15.5237</c:v>
              </c:pt>
              <c:pt idx="62">
                <c:v>15.379899999999999</c:v>
              </c:pt>
              <c:pt idx="63">
                <c:v>15.2209</c:v>
              </c:pt>
              <c:pt idx="64">
                <c:v>15.2614</c:v>
              </c:pt>
              <c:pt idx="65">
                <c:v>15.0914</c:v>
              </c:pt>
              <c:pt idx="66">
                <c:v>15.0898</c:v>
              </c:pt>
              <c:pt idx="67">
                <c:v>15.242599999999999</c:v>
              </c:pt>
              <c:pt idx="68">
                <c:v>15.211</c:v>
              </c:pt>
              <c:pt idx="69">
                <c:v>15.330500000000001</c:v>
              </c:pt>
              <c:pt idx="70">
                <c:v>15.3009</c:v>
              </c:pt>
              <c:pt idx="71">
                <c:v>15.3009</c:v>
              </c:pt>
              <c:pt idx="72">
                <c:v>15.0755</c:v>
              </c:pt>
              <c:pt idx="73">
                <c:v>14.9057</c:v>
              </c:pt>
              <c:pt idx="74">
                <c:v>14.908200000000001</c:v>
              </c:pt>
              <c:pt idx="75">
                <c:v>14.785600000000001</c:v>
              </c:pt>
              <c:pt idx="76">
                <c:v>14.785600000000001</c:v>
              </c:pt>
              <c:pt idx="77">
                <c:v>14.5405</c:v>
              </c:pt>
              <c:pt idx="78">
                <c:v>14.8034</c:v>
              </c:pt>
              <c:pt idx="79">
                <c:v>14.944900000000001</c:v>
              </c:pt>
              <c:pt idx="80">
                <c:v>15.0723</c:v>
              </c:pt>
              <c:pt idx="81">
                <c:v>15.0723</c:v>
              </c:pt>
              <c:pt idx="82">
                <c:v>14.7431</c:v>
              </c:pt>
              <c:pt idx="83">
                <c:v>14.829700000000001</c:v>
              </c:pt>
              <c:pt idx="84">
                <c:v>14.725899999999999</c:v>
              </c:pt>
              <c:pt idx="85">
                <c:v>14.788</c:v>
              </c:pt>
              <c:pt idx="86">
                <c:v>14.7902</c:v>
              </c:pt>
              <c:pt idx="87">
                <c:v>14.5151</c:v>
              </c:pt>
              <c:pt idx="88">
                <c:v>14.4908</c:v>
              </c:pt>
              <c:pt idx="89">
                <c:v>14.2911</c:v>
              </c:pt>
              <c:pt idx="90">
                <c:v>14.1675</c:v>
              </c:pt>
              <c:pt idx="91">
                <c:v>14.1669</c:v>
              </c:pt>
              <c:pt idx="92">
                <c:v>14.573700000000001</c:v>
              </c:pt>
              <c:pt idx="93">
                <c:v>14.8162</c:v>
              </c:pt>
              <c:pt idx="94">
                <c:v>14.9252</c:v>
              </c:pt>
              <c:pt idx="95">
                <c:v>15.100199999999999</c:v>
              </c:pt>
              <c:pt idx="96">
                <c:v>15.5366</c:v>
              </c:pt>
              <c:pt idx="97">
                <c:v>15.5253</c:v>
              </c:pt>
              <c:pt idx="98">
                <c:v>15.5314</c:v>
              </c:pt>
              <c:pt idx="99">
                <c:v>15.5649</c:v>
              </c:pt>
              <c:pt idx="100">
                <c:v>15.747299999999999</c:v>
              </c:pt>
              <c:pt idx="101">
                <c:v>15.7812</c:v>
              </c:pt>
              <c:pt idx="102">
                <c:v>16.161100000000001</c:v>
              </c:pt>
              <c:pt idx="103">
                <c:v>16.420100000000001</c:v>
              </c:pt>
              <c:pt idx="104">
                <c:v>16.355899999999998</c:v>
              </c:pt>
              <c:pt idx="105">
                <c:v>16.360700000000001</c:v>
              </c:pt>
              <c:pt idx="106">
                <c:v>16.3626</c:v>
              </c:pt>
              <c:pt idx="107">
                <c:v>16.561800000000002</c:v>
              </c:pt>
              <c:pt idx="108">
                <c:v>16.5154</c:v>
              </c:pt>
              <c:pt idx="109">
                <c:v>16.6449</c:v>
              </c:pt>
              <c:pt idx="110">
                <c:v>16.712199999999999</c:v>
              </c:pt>
              <c:pt idx="111">
                <c:v>16.712199999999999</c:v>
              </c:pt>
              <c:pt idx="112">
                <c:v>16.990600000000001</c:v>
              </c:pt>
              <c:pt idx="113">
                <c:v>16.978200000000001</c:v>
              </c:pt>
              <c:pt idx="114">
                <c:v>16.9984</c:v>
              </c:pt>
              <c:pt idx="115">
                <c:v>17.0366</c:v>
              </c:pt>
              <c:pt idx="116">
                <c:v>17.038699999999999</c:v>
              </c:pt>
              <c:pt idx="117">
                <c:v>17.030899999999999</c:v>
              </c:pt>
              <c:pt idx="118">
                <c:v>17.125800000000002</c:v>
              </c:pt>
              <c:pt idx="119">
                <c:v>17.171500000000002</c:v>
              </c:pt>
              <c:pt idx="120">
                <c:v>17.117899999999999</c:v>
              </c:pt>
              <c:pt idx="121">
                <c:v>17.117899999999999</c:v>
              </c:pt>
              <c:pt idx="122">
                <c:v>17.1372</c:v>
              </c:pt>
              <c:pt idx="123">
                <c:v>17.0367</c:v>
              </c:pt>
              <c:pt idx="124">
                <c:v>16.811499999999999</c:v>
              </c:pt>
              <c:pt idx="125">
                <c:v>16.906700000000001</c:v>
              </c:pt>
              <c:pt idx="126">
                <c:v>16.903300000000002</c:v>
              </c:pt>
              <c:pt idx="127">
                <c:v>17.0991</c:v>
              </c:pt>
              <c:pt idx="128">
                <c:v>17.173300000000001</c:v>
              </c:pt>
              <c:pt idx="129">
                <c:v>17.243500000000001</c:v>
              </c:pt>
              <c:pt idx="130">
                <c:v>17.413900000000002</c:v>
              </c:pt>
              <c:pt idx="131">
                <c:v>17.471900000000002</c:v>
              </c:pt>
              <c:pt idx="132">
                <c:v>17.169899999999998</c:v>
              </c:pt>
              <c:pt idx="133">
                <c:v>17.150300000000001</c:v>
              </c:pt>
              <c:pt idx="134">
                <c:v>17.273399999999999</c:v>
              </c:pt>
              <c:pt idx="135">
                <c:v>17.410900000000002</c:v>
              </c:pt>
              <c:pt idx="136">
                <c:v>17.4161</c:v>
              </c:pt>
              <c:pt idx="137">
                <c:v>17.3935</c:v>
              </c:pt>
              <c:pt idx="138">
                <c:v>17.3154</c:v>
              </c:pt>
              <c:pt idx="139">
                <c:v>17.259799999999998</c:v>
              </c:pt>
              <c:pt idx="140">
                <c:v>17.117899999999999</c:v>
              </c:pt>
              <c:pt idx="141">
                <c:v>17.117699999999999</c:v>
              </c:pt>
              <c:pt idx="142">
                <c:v>17.1587</c:v>
              </c:pt>
              <c:pt idx="143">
                <c:v>17.152999999999999</c:v>
              </c:pt>
              <c:pt idx="144">
                <c:v>17.0763</c:v>
              </c:pt>
              <c:pt idx="145">
                <c:v>16.798100000000002</c:v>
              </c:pt>
              <c:pt idx="146">
                <c:v>16.798100000000002</c:v>
              </c:pt>
              <c:pt idx="147">
                <c:v>17.345500000000001</c:v>
              </c:pt>
              <c:pt idx="148">
                <c:v>17.377500000000001</c:v>
              </c:pt>
              <c:pt idx="149">
                <c:v>17.5367</c:v>
              </c:pt>
              <c:pt idx="150">
                <c:v>17.561299999999999</c:v>
              </c:pt>
              <c:pt idx="151">
                <c:v>17.564399999999999</c:v>
              </c:pt>
              <c:pt idx="152">
                <c:v>17.602399999999999</c:v>
              </c:pt>
              <c:pt idx="153">
                <c:v>17.5519</c:v>
              </c:pt>
              <c:pt idx="154">
                <c:v>17.770399999999999</c:v>
              </c:pt>
              <c:pt idx="155">
                <c:v>17.748200000000001</c:v>
              </c:pt>
              <c:pt idx="156">
                <c:v>17.748200000000001</c:v>
              </c:pt>
              <c:pt idx="157">
                <c:v>17.611000000000001</c:v>
              </c:pt>
              <c:pt idx="158">
                <c:v>17.6157</c:v>
              </c:pt>
              <c:pt idx="159">
                <c:v>17.829799999999999</c:v>
              </c:pt>
              <c:pt idx="160">
                <c:v>17.8169</c:v>
              </c:pt>
              <c:pt idx="161">
                <c:v>17.8169</c:v>
              </c:pt>
              <c:pt idx="162">
                <c:v>17.804600000000001</c:v>
              </c:pt>
              <c:pt idx="163">
                <c:v>17.804600000000001</c:v>
              </c:pt>
              <c:pt idx="164">
                <c:v>17.804600000000001</c:v>
              </c:pt>
              <c:pt idx="165">
                <c:v>17.7866</c:v>
              </c:pt>
              <c:pt idx="166">
                <c:v>17.789000000000001</c:v>
              </c:pt>
              <c:pt idx="167">
                <c:v>17.929500000000001</c:v>
              </c:pt>
              <c:pt idx="168">
                <c:v>18.028400000000001</c:v>
              </c:pt>
              <c:pt idx="169">
                <c:v>18.023299999999999</c:v>
              </c:pt>
              <c:pt idx="170">
                <c:v>17.9922</c:v>
              </c:pt>
              <c:pt idx="171">
                <c:v>17.9922</c:v>
              </c:pt>
              <c:pt idx="172">
                <c:v>17.979900000000001</c:v>
              </c:pt>
              <c:pt idx="173">
                <c:v>18.1555</c:v>
              </c:pt>
              <c:pt idx="174">
                <c:v>18.325800000000001</c:v>
              </c:pt>
              <c:pt idx="175">
                <c:v>18.325199999999999</c:v>
              </c:pt>
              <c:pt idx="176">
                <c:v>18.335599999999999</c:v>
              </c:pt>
              <c:pt idx="177">
                <c:v>18.469899999999999</c:v>
              </c:pt>
              <c:pt idx="178">
                <c:v>18.518899999999999</c:v>
              </c:pt>
              <c:pt idx="179">
                <c:v>18.474299999999999</c:v>
              </c:pt>
              <c:pt idx="180">
                <c:v>18.443300000000001</c:v>
              </c:pt>
              <c:pt idx="181">
                <c:v>18.443300000000001</c:v>
              </c:pt>
              <c:pt idx="182">
                <c:v>18.619</c:v>
              </c:pt>
              <c:pt idx="183">
                <c:v>18.7836</c:v>
              </c:pt>
              <c:pt idx="184">
                <c:v>18.831299999999999</c:v>
              </c:pt>
              <c:pt idx="185">
                <c:v>18.751300000000001</c:v>
              </c:pt>
              <c:pt idx="186">
                <c:v>18.7578</c:v>
              </c:pt>
              <c:pt idx="187">
                <c:v>18.498100000000001</c:v>
              </c:pt>
              <c:pt idx="188">
                <c:v>18.444299999999998</c:v>
              </c:pt>
              <c:pt idx="189">
                <c:v>18.215299999999999</c:v>
              </c:pt>
              <c:pt idx="190">
                <c:v>18.087599999999998</c:v>
              </c:pt>
              <c:pt idx="191">
                <c:v>18.130400000000002</c:v>
              </c:pt>
              <c:pt idx="192">
                <c:v>17.9894</c:v>
              </c:pt>
              <c:pt idx="193">
                <c:v>17.9238</c:v>
              </c:pt>
              <c:pt idx="194">
                <c:v>17.9938</c:v>
              </c:pt>
              <c:pt idx="195">
                <c:v>18.223700000000001</c:v>
              </c:pt>
              <c:pt idx="196">
                <c:v>18.620999999999999</c:v>
              </c:pt>
              <c:pt idx="197">
                <c:v>18.7043</c:v>
              </c:pt>
              <c:pt idx="198">
                <c:v>18.581900000000001</c:v>
              </c:pt>
              <c:pt idx="199">
                <c:v>18.513200000000001</c:v>
              </c:pt>
              <c:pt idx="200">
                <c:v>18.599</c:v>
              </c:pt>
              <c:pt idx="201">
                <c:v>18.599</c:v>
              </c:pt>
              <c:pt idx="202">
                <c:v>18.6173</c:v>
              </c:pt>
              <c:pt idx="203">
                <c:v>18.5626</c:v>
              </c:pt>
              <c:pt idx="204">
                <c:v>18.513999999999999</c:v>
              </c:pt>
              <c:pt idx="205">
                <c:v>18.569700000000001</c:v>
              </c:pt>
              <c:pt idx="206">
                <c:v>18.579599999999999</c:v>
              </c:pt>
              <c:pt idx="207">
                <c:v>18.709800000000001</c:v>
              </c:pt>
              <c:pt idx="208">
                <c:v>18.695499999999999</c:v>
              </c:pt>
              <c:pt idx="209">
                <c:v>18.906400000000001</c:v>
              </c:pt>
              <c:pt idx="210">
                <c:v>18.8612</c:v>
              </c:pt>
              <c:pt idx="211">
                <c:v>18.975899999999999</c:v>
              </c:pt>
              <c:pt idx="212">
                <c:v>18.9954</c:v>
              </c:pt>
              <c:pt idx="213">
                <c:v>19.116900000000001</c:v>
              </c:pt>
              <c:pt idx="214">
                <c:v>18.916499999999999</c:v>
              </c:pt>
              <c:pt idx="215">
                <c:v>18.489999999999998</c:v>
              </c:pt>
              <c:pt idx="216">
                <c:v>18.522300000000001</c:v>
              </c:pt>
              <c:pt idx="217">
                <c:v>18.6036</c:v>
              </c:pt>
              <c:pt idx="218">
                <c:v>18.4621</c:v>
              </c:pt>
              <c:pt idx="219">
                <c:v>18.356100000000001</c:v>
              </c:pt>
              <c:pt idx="220">
                <c:v>18.360299999999999</c:v>
              </c:pt>
              <c:pt idx="221">
                <c:v>18.3764</c:v>
              </c:pt>
              <c:pt idx="222">
                <c:v>18.171399999999998</c:v>
              </c:pt>
              <c:pt idx="223">
                <c:v>18.174299999999999</c:v>
              </c:pt>
              <c:pt idx="224">
                <c:v>18.134899999999998</c:v>
              </c:pt>
              <c:pt idx="225">
                <c:v>17.9436</c:v>
              </c:pt>
              <c:pt idx="226">
                <c:v>17.997900000000001</c:v>
              </c:pt>
              <c:pt idx="227">
                <c:v>17.903199999999998</c:v>
              </c:pt>
              <c:pt idx="228">
                <c:v>17.9452</c:v>
              </c:pt>
              <c:pt idx="229">
                <c:v>18.252099999999999</c:v>
              </c:pt>
              <c:pt idx="230">
                <c:v>18.2178</c:v>
              </c:pt>
              <c:pt idx="231">
                <c:v>18.2178</c:v>
              </c:pt>
              <c:pt idx="232">
                <c:v>18.125900000000001</c:v>
              </c:pt>
              <c:pt idx="233">
                <c:v>18.048100000000002</c:v>
              </c:pt>
              <c:pt idx="234">
                <c:v>17.8308</c:v>
              </c:pt>
              <c:pt idx="235">
                <c:v>17.735700000000001</c:v>
              </c:pt>
              <c:pt idx="236">
                <c:v>17.7746</c:v>
              </c:pt>
              <c:pt idx="237">
                <c:v>17.492699999999999</c:v>
              </c:pt>
              <c:pt idx="238">
                <c:v>17.6645</c:v>
              </c:pt>
              <c:pt idx="239">
                <c:v>17.561499999999999</c:v>
              </c:pt>
              <c:pt idx="240">
                <c:v>17.557500000000001</c:v>
              </c:pt>
              <c:pt idx="241">
                <c:v>17.5639</c:v>
              </c:pt>
              <c:pt idx="242">
                <c:v>17.5748</c:v>
              </c:pt>
              <c:pt idx="243">
                <c:v>17.758800000000001</c:v>
              </c:pt>
              <c:pt idx="244">
                <c:v>17.744199999999999</c:v>
              </c:pt>
              <c:pt idx="245">
                <c:v>17.649699999999999</c:v>
              </c:pt>
              <c:pt idx="246">
                <c:v>17.649699999999999</c:v>
              </c:pt>
              <c:pt idx="247">
                <c:v>17.108699999999999</c:v>
              </c:pt>
              <c:pt idx="248">
                <c:v>17.3216</c:v>
              </c:pt>
              <c:pt idx="249">
                <c:v>17.5807</c:v>
              </c:pt>
              <c:pt idx="250">
                <c:v>17.338000000000001</c:v>
              </c:pt>
              <c:pt idx="251">
                <c:v>17.316600000000001</c:v>
              </c:pt>
              <c:pt idx="252">
                <c:v>17.584599999999998</c:v>
              </c:pt>
              <c:pt idx="253">
                <c:v>17.872699999999998</c:v>
              </c:pt>
              <c:pt idx="254">
                <c:v>18.1097</c:v>
              </c:pt>
              <c:pt idx="255">
                <c:v>18.292100000000001</c:v>
              </c:pt>
              <c:pt idx="256">
                <c:v>18.2942</c:v>
              </c:pt>
              <c:pt idx="257">
                <c:v>18.468399999999999</c:v>
              </c:pt>
              <c:pt idx="258">
                <c:v>18.422699999999999</c:v>
              </c:pt>
              <c:pt idx="259">
                <c:v>18.397500000000001</c:v>
              </c:pt>
              <c:pt idx="260">
                <c:v>18.224699999999999</c:v>
              </c:pt>
              <c:pt idx="261">
                <c:v>18.256599999999999</c:v>
              </c:pt>
              <c:pt idx="262">
                <c:v>18.087800000000001</c:v>
              </c:pt>
              <c:pt idx="263">
                <c:v>18.154299999999999</c:v>
              </c:pt>
              <c:pt idx="264">
                <c:v>18.5611</c:v>
              </c:pt>
              <c:pt idx="265">
                <c:v>18.645499999999998</c:v>
              </c:pt>
              <c:pt idx="266">
                <c:v>18.645499999999998</c:v>
              </c:pt>
              <c:pt idx="267">
                <c:v>18.604199999999999</c:v>
              </c:pt>
              <c:pt idx="268">
                <c:v>18.579699999999999</c:v>
              </c:pt>
              <c:pt idx="269">
                <c:v>18.501899999999999</c:v>
              </c:pt>
              <c:pt idx="270">
                <c:v>18.4923</c:v>
              </c:pt>
              <c:pt idx="271">
                <c:v>18.964099999999998</c:v>
              </c:pt>
              <c:pt idx="272">
                <c:v>18.8706</c:v>
              </c:pt>
              <c:pt idx="273">
                <c:v>18.9316</c:v>
              </c:pt>
              <c:pt idx="274">
                <c:v>18.921900000000001</c:v>
              </c:pt>
              <c:pt idx="275">
                <c:v>19.093800000000002</c:v>
              </c:pt>
              <c:pt idx="276">
                <c:v>19.093800000000002</c:v>
              </c:pt>
              <c:pt idx="277">
                <c:v>19.1402</c:v>
              </c:pt>
              <c:pt idx="278">
                <c:v>19.0959</c:v>
              </c:pt>
              <c:pt idx="279">
                <c:v>19.1127</c:v>
              </c:pt>
              <c:pt idx="280">
                <c:v>18.934200000000001</c:v>
              </c:pt>
              <c:pt idx="281">
                <c:v>18.9331</c:v>
              </c:pt>
              <c:pt idx="282">
                <c:v>19.2211</c:v>
              </c:pt>
              <c:pt idx="283">
                <c:v>19.261199999999999</c:v>
              </c:pt>
              <c:pt idx="284">
                <c:v>19.246500000000001</c:v>
              </c:pt>
              <c:pt idx="285">
                <c:v>19.517900000000001</c:v>
              </c:pt>
              <c:pt idx="286">
                <c:v>19.503599999999999</c:v>
              </c:pt>
              <c:pt idx="287">
                <c:v>19.832799999999999</c:v>
              </c:pt>
              <c:pt idx="288">
                <c:v>19.891300000000001</c:v>
              </c:pt>
              <c:pt idx="289">
                <c:v>19.8492</c:v>
              </c:pt>
              <c:pt idx="290">
                <c:v>19.6861</c:v>
              </c:pt>
              <c:pt idx="291">
                <c:v>19.6145</c:v>
              </c:pt>
              <c:pt idx="292">
                <c:v>19.9709</c:v>
              </c:pt>
              <c:pt idx="293">
                <c:v>20.083100000000002</c:v>
              </c:pt>
              <c:pt idx="294">
                <c:v>20.089400000000001</c:v>
              </c:pt>
              <c:pt idx="295">
                <c:v>20.16</c:v>
              </c:pt>
              <c:pt idx="296">
                <c:v>20.174800000000001</c:v>
              </c:pt>
              <c:pt idx="297">
                <c:v>20.412199999999999</c:v>
              </c:pt>
              <c:pt idx="298">
                <c:v>20.5977</c:v>
              </c:pt>
              <c:pt idx="299">
                <c:v>20.2089</c:v>
              </c:pt>
              <c:pt idx="300">
                <c:v>20.636600000000001</c:v>
              </c:pt>
              <c:pt idx="301">
                <c:v>20.6374</c:v>
              </c:pt>
              <c:pt idx="302">
                <c:v>20.785299999999999</c:v>
              </c:pt>
              <c:pt idx="303">
                <c:v>20.743500000000001</c:v>
              </c:pt>
              <c:pt idx="304">
                <c:v>20.6709</c:v>
              </c:pt>
              <c:pt idx="305">
                <c:v>20.6158</c:v>
              </c:pt>
              <c:pt idx="306">
                <c:v>20.622599999999998</c:v>
              </c:pt>
              <c:pt idx="307">
                <c:v>20.715800000000002</c:v>
              </c:pt>
              <c:pt idx="308">
                <c:v>20.666599999999999</c:v>
              </c:pt>
              <c:pt idx="309">
                <c:v>20.6555</c:v>
              </c:pt>
              <c:pt idx="310">
                <c:v>20.4085</c:v>
              </c:pt>
              <c:pt idx="311">
                <c:v>20.4085</c:v>
              </c:pt>
              <c:pt idx="312">
                <c:v>20.749500000000001</c:v>
              </c:pt>
              <c:pt idx="313">
                <c:v>20.665500000000002</c:v>
              </c:pt>
              <c:pt idx="314">
                <c:v>20.788</c:v>
              </c:pt>
              <c:pt idx="315">
                <c:v>20.752400000000002</c:v>
              </c:pt>
              <c:pt idx="316">
                <c:v>20.745200000000001</c:v>
              </c:pt>
              <c:pt idx="317">
                <c:v>20.932200000000002</c:v>
              </c:pt>
              <c:pt idx="318">
                <c:v>20.5014</c:v>
              </c:pt>
              <c:pt idx="319">
                <c:v>20.1279</c:v>
              </c:pt>
              <c:pt idx="320">
                <c:v>20.346</c:v>
              </c:pt>
              <c:pt idx="321">
                <c:v>20.346</c:v>
              </c:pt>
              <c:pt idx="322">
                <c:v>20.9435</c:v>
              </c:pt>
              <c:pt idx="323">
                <c:v>20.961099999999998</c:v>
              </c:pt>
              <c:pt idx="324">
                <c:v>21.151700000000002</c:v>
              </c:pt>
              <c:pt idx="325">
                <c:v>21.210999999999999</c:v>
              </c:pt>
              <c:pt idx="326">
                <c:v>21.2041</c:v>
              </c:pt>
              <c:pt idx="327">
                <c:v>21.366800000000001</c:v>
              </c:pt>
              <c:pt idx="328">
                <c:v>21.550799999999999</c:v>
              </c:pt>
              <c:pt idx="329">
                <c:v>21.555499999999999</c:v>
              </c:pt>
              <c:pt idx="330">
                <c:v>21.645600000000002</c:v>
              </c:pt>
              <c:pt idx="331">
                <c:v>21.645600000000002</c:v>
              </c:pt>
              <c:pt idx="332">
                <c:v>21.7804</c:v>
              </c:pt>
              <c:pt idx="333">
                <c:v>21.881</c:v>
              </c:pt>
              <c:pt idx="334">
                <c:v>21.911799999999999</c:v>
              </c:pt>
              <c:pt idx="335">
                <c:v>21.914899999999999</c:v>
              </c:pt>
              <c:pt idx="336">
                <c:v>21.919599999999999</c:v>
              </c:pt>
              <c:pt idx="337">
                <c:v>21.8171</c:v>
              </c:pt>
              <c:pt idx="338">
                <c:v>18.610800000000001</c:v>
              </c:pt>
              <c:pt idx="339">
                <c:v>18.5626</c:v>
              </c:pt>
              <c:pt idx="340">
                <c:v>18.567699999999999</c:v>
              </c:pt>
              <c:pt idx="341">
                <c:v>18.259799999999998</c:v>
              </c:pt>
              <c:pt idx="342">
                <c:v>17.91</c:v>
              </c:pt>
              <c:pt idx="343">
                <c:v>17.855799999999999</c:v>
              </c:pt>
              <c:pt idx="344">
                <c:v>18.0182</c:v>
              </c:pt>
              <c:pt idx="345">
                <c:v>18.0352</c:v>
              </c:pt>
              <c:pt idx="346">
                <c:v>18.035599999999999</c:v>
              </c:pt>
              <c:pt idx="347">
                <c:v>17.960100000000001</c:v>
              </c:pt>
              <c:pt idx="348">
                <c:v>18.020299999999999</c:v>
              </c:pt>
              <c:pt idx="349">
                <c:v>17.984200000000001</c:v>
              </c:pt>
              <c:pt idx="350">
                <c:v>17.972100000000001</c:v>
              </c:pt>
              <c:pt idx="351">
                <c:v>17.988299999999999</c:v>
              </c:pt>
              <c:pt idx="352">
                <c:v>17.971499999999999</c:v>
              </c:pt>
              <c:pt idx="353">
                <c:v>18.002700000000001</c:v>
              </c:pt>
              <c:pt idx="354">
                <c:v>17.88</c:v>
              </c:pt>
              <c:pt idx="355">
                <c:v>18.129100000000001</c:v>
              </c:pt>
              <c:pt idx="356">
                <c:v>18.129100000000001</c:v>
              </c:pt>
              <c:pt idx="357">
                <c:v>18.060400000000001</c:v>
              </c:pt>
              <c:pt idx="358">
                <c:v>18.013200000000001</c:v>
              </c:pt>
              <c:pt idx="359">
                <c:v>18.029199999999999</c:v>
              </c:pt>
              <c:pt idx="360">
                <c:v>18.0746</c:v>
              </c:pt>
              <c:pt idx="361">
                <c:v>18.0746</c:v>
              </c:pt>
              <c:pt idx="362">
                <c:v>17.823699999999999</c:v>
              </c:pt>
              <c:pt idx="363">
                <c:v>17.988199999999999</c:v>
              </c:pt>
              <c:pt idx="364">
                <c:v>18.333100000000002</c:v>
              </c:pt>
              <c:pt idx="365">
                <c:v>18.539100000000001</c:v>
              </c:pt>
              <c:pt idx="366">
                <c:v>18.528500000000001</c:v>
              </c:pt>
              <c:pt idx="367">
                <c:v>18.5443</c:v>
              </c:pt>
              <c:pt idx="368">
                <c:v>18.561299999999999</c:v>
              </c:pt>
              <c:pt idx="369">
                <c:v>18.561299999999999</c:v>
              </c:pt>
              <c:pt idx="370">
                <c:v>18.561299999999999</c:v>
              </c:pt>
              <c:pt idx="371">
                <c:v>18.561499999999999</c:v>
              </c:pt>
              <c:pt idx="372">
                <c:v>18.331099999999999</c:v>
              </c:pt>
              <c:pt idx="373">
                <c:v>17.977799999999998</c:v>
              </c:pt>
              <c:pt idx="374">
                <c:v>17.8596</c:v>
              </c:pt>
              <c:pt idx="375">
                <c:v>17.911999999999999</c:v>
              </c:pt>
              <c:pt idx="376">
                <c:v>17.550699999999999</c:v>
              </c:pt>
              <c:pt idx="377">
                <c:v>17.441099999999999</c:v>
              </c:pt>
              <c:pt idx="378">
                <c:v>17.4054</c:v>
              </c:pt>
              <c:pt idx="379">
                <c:v>17.250599999999999</c:v>
              </c:pt>
              <c:pt idx="380">
                <c:v>17.145099999999999</c:v>
              </c:pt>
              <c:pt idx="381">
                <c:v>17.145099999999999</c:v>
              </c:pt>
              <c:pt idx="382">
                <c:v>17.563600000000001</c:v>
              </c:pt>
              <c:pt idx="383">
                <c:v>17.870899999999999</c:v>
              </c:pt>
              <c:pt idx="384">
                <c:v>17.744399999999999</c:v>
              </c:pt>
              <c:pt idx="385">
                <c:v>17.720500000000001</c:v>
              </c:pt>
              <c:pt idx="386">
                <c:v>17.7256</c:v>
              </c:pt>
              <c:pt idx="387">
                <c:v>17.7544</c:v>
              </c:pt>
              <c:pt idx="388">
                <c:v>17.728000000000002</c:v>
              </c:pt>
              <c:pt idx="389">
                <c:v>17.854500000000002</c:v>
              </c:pt>
              <c:pt idx="390">
                <c:v>17.642399999999999</c:v>
              </c:pt>
              <c:pt idx="391">
                <c:v>17.656400000000001</c:v>
              </c:pt>
              <c:pt idx="392">
                <c:v>17.6675</c:v>
              </c:pt>
              <c:pt idx="393">
                <c:v>17.505600000000001</c:v>
              </c:pt>
              <c:pt idx="394">
                <c:v>17.420300000000001</c:v>
              </c:pt>
              <c:pt idx="395">
                <c:v>17.606200000000001</c:v>
              </c:pt>
              <c:pt idx="396">
                <c:v>17.6128</c:v>
              </c:pt>
              <c:pt idx="397">
                <c:v>17.4389</c:v>
              </c:pt>
              <c:pt idx="398">
                <c:v>17.5303</c:v>
              </c:pt>
              <c:pt idx="399">
                <c:v>17.608799999999999</c:v>
              </c:pt>
              <c:pt idx="400">
                <c:v>17.274699999999999</c:v>
              </c:pt>
              <c:pt idx="401">
                <c:v>17.2683</c:v>
              </c:pt>
              <c:pt idx="402">
                <c:v>17.0779</c:v>
              </c:pt>
              <c:pt idx="403">
                <c:v>16.837800000000001</c:v>
              </c:pt>
              <c:pt idx="404">
                <c:v>17.046199999999999</c:v>
              </c:pt>
              <c:pt idx="405">
                <c:v>16.7544</c:v>
              </c:pt>
              <c:pt idx="406">
                <c:v>16.7544</c:v>
              </c:pt>
              <c:pt idx="407">
                <c:v>17.6282</c:v>
              </c:pt>
              <c:pt idx="408">
                <c:v>17.479900000000001</c:v>
              </c:pt>
              <c:pt idx="409">
                <c:v>17.370699999999999</c:v>
              </c:pt>
              <c:pt idx="410">
                <c:v>17.259799999999998</c:v>
              </c:pt>
              <c:pt idx="411">
                <c:v>17.2624</c:v>
              </c:pt>
              <c:pt idx="412">
                <c:v>17.7333</c:v>
              </c:pt>
              <c:pt idx="413">
                <c:v>17.5642</c:v>
              </c:pt>
              <c:pt idx="414">
                <c:v>17.400600000000001</c:v>
              </c:pt>
              <c:pt idx="415">
                <c:v>17.122499999999999</c:v>
              </c:pt>
              <c:pt idx="416">
                <c:v>17.122499999999999</c:v>
              </c:pt>
              <c:pt idx="417">
                <c:v>17.138100000000001</c:v>
              </c:pt>
              <c:pt idx="418">
                <c:v>17.136800000000001</c:v>
              </c:pt>
              <c:pt idx="419">
                <c:v>17.1343</c:v>
              </c:pt>
              <c:pt idx="420">
                <c:v>17.126100000000001</c:v>
              </c:pt>
              <c:pt idx="421">
                <c:v>17.128</c:v>
              </c:pt>
              <c:pt idx="422">
                <c:v>17.502800000000001</c:v>
              </c:pt>
              <c:pt idx="423">
                <c:v>17.510300000000001</c:v>
              </c:pt>
              <c:pt idx="424">
                <c:v>17.3629</c:v>
              </c:pt>
              <c:pt idx="425">
                <c:v>17.5123</c:v>
              </c:pt>
              <c:pt idx="426">
                <c:v>17.5123</c:v>
              </c:pt>
              <c:pt idx="427">
                <c:v>17.361499999999999</c:v>
              </c:pt>
              <c:pt idx="428">
                <c:v>17.236899999999999</c:v>
              </c:pt>
              <c:pt idx="429">
                <c:v>17.248200000000001</c:v>
              </c:pt>
              <c:pt idx="430">
                <c:v>17.568999999999999</c:v>
              </c:pt>
              <c:pt idx="431">
                <c:v>17.568999999999999</c:v>
              </c:pt>
              <c:pt idx="432">
                <c:v>17.680800000000001</c:v>
              </c:pt>
              <c:pt idx="433">
                <c:v>17.764299999999999</c:v>
              </c:pt>
              <c:pt idx="434">
                <c:v>17.756900000000002</c:v>
              </c:pt>
              <c:pt idx="435">
                <c:v>17.791799999999999</c:v>
              </c:pt>
              <c:pt idx="436">
                <c:v>17.789200000000001</c:v>
              </c:pt>
              <c:pt idx="437">
                <c:v>18.097100000000001</c:v>
              </c:pt>
              <c:pt idx="438">
                <c:v>18.3049</c:v>
              </c:pt>
              <c:pt idx="439">
                <c:v>18.398800000000001</c:v>
              </c:pt>
              <c:pt idx="440">
                <c:v>18.484500000000001</c:v>
              </c:pt>
              <c:pt idx="441">
                <c:v>18.484500000000001</c:v>
              </c:pt>
              <c:pt idx="442">
                <c:v>18.447500000000002</c:v>
              </c:pt>
              <c:pt idx="443">
                <c:v>18.313800000000001</c:v>
              </c:pt>
              <c:pt idx="444">
                <c:v>18.311499999999999</c:v>
              </c:pt>
              <c:pt idx="445">
                <c:v>18.157299999999999</c:v>
              </c:pt>
              <c:pt idx="446">
                <c:v>18.1982</c:v>
              </c:pt>
              <c:pt idx="447">
                <c:v>18.4132</c:v>
              </c:pt>
              <c:pt idx="448">
                <c:v>18.3066</c:v>
              </c:pt>
              <c:pt idx="449">
                <c:v>18.425899999999999</c:v>
              </c:pt>
              <c:pt idx="450">
                <c:v>18.101600000000001</c:v>
              </c:pt>
              <c:pt idx="451">
                <c:v>18.1008</c:v>
              </c:pt>
              <c:pt idx="452">
                <c:v>17.306999999999999</c:v>
              </c:pt>
              <c:pt idx="453">
                <c:v>17.533200000000001</c:v>
              </c:pt>
              <c:pt idx="454">
                <c:v>17.557600000000001</c:v>
              </c:pt>
              <c:pt idx="455">
                <c:v>17.498799999999999</c:v>
              </c:pt>
              <c:pt idx="456">
                <c:v>17.927199999999999</c:v>
              </c:pt>
              <c:pt idx="457">
                <c:v>18.1037</c:v>
              </c:pt>
              <c:pt idx="458">
                <c:v>18.1554</c:v>
              </c:pt>
              <c:pt idx="459">
                <c:v>18.212299999999999</c:v>
              </c:pt>
              <c:pt idx="460">
                <c:v>18.244199999999999</c:v>
              </c:pt>
              <c:pt idx="461">
                <c:v>18.244199999999999</c:v>
              </c:pt>
              <c:pt idx="462">
                <c:v>18.318300000000001</c:v>
              </c:pt>
              <c:pt idx="463">
                <c:v>18.441500000000001</c:v>
              </c:pt>
              <c:pt idx="464">
                <c:v>18.563199999999998</c:v>
              </c:pt>
              <c:pt idx="465">
                <c:v>18.5732</c:v>
              </c:pt>
              <c:pt idx="466">
                <c:v>18.575099999999999</c:v>
              </c:pt>
              <c:pt idx="467">
                <c:v>18.7163</c:v>
              </c:pt>
              <c:pt idx="468">
                <c:v>18.446899999999999</c:v>
              </c:pt>
              <c:pt idx="469">
                <c:v>18.3019</c:v>
              </c:pt>
              <c:pt idx="470">
                <c:v>18.341899999999999</c:v>
              </c:pt>
              <c:pt idx="471">
                <c:v>18.341899999999999</c:v>
              </c:pt>
              <c:pt idx="472">
                <c:v>18.3657</c:v>
              </c:pt>
              <c:pt idx="473">
                <c:v>18.371200000000002</c:v>
              </c:pt>
              <c:pt idx="474">
                <c:v>18.3049</c:v>
              </c:pt>
              <c:pt idx="475">
                <c:v>17.894400000000001</c:v>
              </c:pt>
              <c:pt idx="476">
                <c:v>17.894400000000001</c:v>
              </c:pt>
              <c:pt idx="477">
                <c:v>17.592400000000001</c:v>
              </c:pt>
              <c:pt idx="478">
                <c:v>17.618099999999998</c:v>
              </c:pt>
              <c:pt idx="479">
                <c:v>17.276299999999999</c:v>
              </c:pt>
              <c:pt idx="480">
                <c:v>17.372800000000002</c:v>
              </c:pt>
              <c:pt idx="481">
                <c:v>17.372800000000002</c:v>
              </c:pt>
              <c:pt idx="482">
                <c:v>17.4373</c:v>
              </c:pt>
              <c:pt idx="483">
                <c:v>17.493400000000001</c:v>
              </c:pt>
              <c:pt idx="484">
                <c:v>17.5335</c:v>
              </c:pt>
              <c:pt idx="485">
                <c:v>17.776</c:v>
              </c:pt>
              <c:pt idx="486">
                <c:v>17.776</c:v>
              </c:pt>
              <c:pt idx="487">
                <c:v>17.854399999999998</c:v>
              </c:pt>
              <c:pt idx="488">
                <c:v>18.106200000000001</c:v>
              </c:pt>
              <c:pt idx="489">
                <c:v>18.2165</c:v>
              </c:pt>
              <c:pt idx="490">
                <c:v>18.2529</c:v>
              </c:pt>
              <c:pt idx="491">
                <c:v>18.239100000000001</c:v>
              </c:pt>
              <c:pt idx="492">
                <c:v>18.002300000000002</c:v>
              </c:pt>
              <c:pt idx="493">
                <c:v>18.059200000000001</c:v>
              </c:pt>
              <c:pt idx="494">
                <c:v>17.7209</c:v>
              </c:pt>
              <c:pt idx="495">
                <c:v>17.596499999999999</c:v>
              </c:pt>
              <c:pt idx="496">
                <c:v>17.596299999999999</c:v>
              </c:pt>
              <c:pt idx="497">
                <c:v>17.5307</c:v>
              </c:pt>
              <c:pt idx="498">
                <c:v>17.716699999999999</c:v>
              </c:pt>
              <c:pt idx="499">
                <c:v>17.587</c:v>
              </c:pt>
              <c:pt idx="500">
                <c:v>17.7042</c:v>
              </c:pt>
              <c:pt idx="501">
                <c:v>17.700800000000001</c:v>
              </c:pt>
              <c:pt idx="502">
                <c:v>17.594200000000001</c:v>
              </c:pt>
              <c:pt idx="503">
                <c:v>17.675000000000001</c:v>
              </c:pt>
              <c:pt idx="504">
                <c:v>17.721399999999999</c:v>
              </c:pt>
              <c:pt idx="505">
                <c:v>17.5166</c:v>
              </c:pt>
              <c:pt idx="506">
                <c:v>17.5166</c:v>
              </c:pt>
              <c:pt idx="507">
                <c:v>17.702500000000001</c:v>
              </c:pt>
              <c:pt idx="508">
                <c:v>17.625499999999999</c:v>
              </c:pt>
              <c:pt idx="509">
                <c:v>17.572099999999999</c:v>
              </c:pt>
              <c:pt idx="510">
                <c:v>17.5639</c:v>
              </c:pt>
              <c:pt idx="511">
                <c:v>17.566700000000001</c:v>
              </c:pt>
              <c:pt idx="512">
                <c:v>17.786300000000001</c:v>
              </c:pt>
              <c:pt idx="513">
                <c:v>17.831700000000001</c:v>
              </c:pt>
              <c:pt idx="514">
                <c:v>17.751300000000001</c:v>
              </c:pt>
              <c:pt idx="515">
                <c:v>17.71</c:v>
              </c:pt>
              <c:pt idx="516">
                <c:v>17.704999999999998</c:v>
              </c:pt>
              <c:pt idx="517">
                <c:v>17.725200000000001</c:v>
              </c:pt>
              <c:pt idx="518">
                <c:v>17.663499999999999</c:v>
              </c:pt>
              <c:pt idx="519">
                <c:v>17.7804</c:v>
              </c:pt>
              <c:pt idx="520">
                <c:v>17.836200000000002</c:v>
              </c:pt>
              <c:pt idx="521">
                <c:v>17.830100000000002</c:v>
              </c:pt>
              <c:pt idx="522">
                <c:v>18.220300000000002</c:v>
              </c:pt>
              <c:pt idx="523">
                <c:v>18.122399999999999</c:v>
              </c:pt>
              <c:pt idx="524">
                <c:v>17.8962</c:v>
              </c:pt>
              <c:pt idx="525">
                <c:v>17.6751</c:v>
              </c:pt>
              <c:pt idx="526">
                <c:v>17.659500000000001</c:v>
              </c:pt>
              <c:pt idx="527">
                <c:v>17.754799999999999</c:v>
              </c:pt>
              <c:pt idx="528">
                <c:v>17.8002</c:v>
              </c:pt>
              <c:pt idx="529">
                <c:v>17.785599999999999</c:v>
              </c:pt>
              <c:pt idx="530">
                <c:v>17.728100000000001</c:v>
              </c:pt>
              <c:pt idx="531">
                <c:v>17.206</c:v>
              </c:pt>
              <c:pt idx="532">
                <c:v>17.11</c:v>
              </c:pt>
              <c:pt idx="533">
                <c:v>17.0487</c:v>
              </c:pt>
              <c:pt idx="534">
                <c:v>16.737100000000002</c:v>
              </c:pt>
              <c:pt idx="535">
                <c:v>16.829000000000001</c:v>
              </c:pt>
              <c:pt idx="536">
                <c:v>16.852</c:v>
              </c:pt>
              <c:pt idx="537">
                <c:v>16.952999999999999</c:v>
              </c:pt>
              <c:pt idx="538">
                <c:v>17.058499999999999</c:v>
              </c:pt>
              <c:pt idx="539">
                <c:v>17.1251</c:v>
              </c:pt>
              <c:pt idx="540">
                <c:v>17.205500000000001</c:v>
              </c:pt>
              <c:pt idx="541">
                <c:v>17.205100000000002</c:v>
              </c:pt>
              <c:pt idx="542">
                <c:v>17.461099999999998</c:v>
              </c:pt>
              <c:pt idx="543">
                <c:v>17.629000000000001</c:v>
              </c:pt>
              <c:pt idx="544">
                <c:v>17.572199999999999</c:v>
              </c:pt>
              <c:pt idx="545">
                <c:v>17.487400000000001</c:v>
              </c:pt>
              <c:pt idx="546">
                <c:v>17.4849</c:v>
              </c:pt>
              <c:pt idx="547">
                <c:v>17.466000000000001</c:v>
              </c:pt>
              <c:pt idx="548">
                <c:v>17.280100000000001</c:v>
              </c:pt>
              <c:pt idx="549">
                <c:v>17.270199999999999</c:v>
              </c:pt>
              <c:pt idx="550">
                <c:v>17.156700000000001</c:v>
              </c:pt>
              <c:pt idx="551">
                <c:v>17.212900000000001</c:v>
              </c:pt>
              <c:pt idx="552">
                <c:v>17.333600000000001</c:v>
              </c:pt>
              <c:pt idx="553">
                <c:v>17.6647</c:v>
              </c:pt>
              <c:pt idx="554">
                <c:v>17.630500000000001</c:v>
              </c:pt>
              <c:pt idx="555">
                <c:v>17.5867</c:v>
              </c:pt>
              <c:pt idx="556">
                <c:v>17.5867</c:v>
              </c:pt>
              <c:pt idx="557">
                <c:v>17.769400000000001</c:v>
              </c:pt>
              <c:pt idx="558">
                <c:v>17.871099999999998</c:v>
              </c:pt>
              <c:pt idx="559">
                <c:v>17.9346</c:v>
              </c:pt>
              <c:pt idx="560">
                <c:v>17.97</c:v>
              </c:pt>
              <c:pt idx="561">
                <c:v>17.97</c:v>
              </c:pt>
              <c:pt idx="562">
                <c:v>17.8965</c:v>
              </c:pt>
              <c:pt idx="563">
                <c:v>17.932600000000001</c:v>
              </c:pt>
              <c:pt idx="564">
                <c:v>17.827400000000001</c:v>
              </c:pt>
              <c:pt idx="565">
                <c:v>17.864100000000001</c:v>
              </c:pt>
              <c:pt idx="566">
                <c:v>17.864100000000001</c:v>
              </c:pt>
              <c:pt idx="567">
                <c:v>17.899799999999999</c:v>
              </c:pt>
              <c:pt idx="568">
                <c:v>17.981999999999999</c:v>
              </c:pt>
              <c:pt idx="569">
                <c:v>18.0901</c:v>
              </c:pt>
              <c:pt idx="570">
                <c:v>18.197399999999998</c:v>
              </c:pt>
              <c:pt idx="571">
                <c:v>18.220700000000001</c:v>
              </c:pt>
              <c:pt idx="572">
                <c:v>18.381799999999998</c:v>
              </c:pt>
              <c:pt idx="573">
                <c:v>18.358699999999999</c:v>
              </c:pt>
              <c:pt idx="574">
                <c:v>18.313600000000001</c:v>
              </c:pt>
              <c:pt idx="575">
                <c:v>18.2958</c:v>
              </c:pt>
              <c:pt idx="576">
                <c:v>18.308</c:v>
              </c:pt>
              <c:pt idx="577">
                <c:v>18.2559</c:v>
              </c:pt>
              <c:pt idx="578">
                <c:v>18.353899999999999</c:v>
              </c:pt>
              <c:pt idx="579">
                <c:v>18.342500000000001</c:v>
              </c:pt>
              <c:pt idx="580">
                <c:v>18.294899999999998</c:v>
              </c:pt>
              <c:pt idx="581">
                <c:v>18.294699999999999</c:v>
              </c:pt>
              <c:pt idx="582">
                <c:v>18.282599999999999</c:v>
              </c:pt>
              <c:pt idx="583">
                <c:v>18.347200000000001</c:v>
              </c:pt>
              <c:pt idx="584">
                <c:v>18.2804</c:v>
              </c:pt>
              <c:pt idx="585">
                <c:v>18.3126</c:v>
              </c:pt>
              <c:pt idx="586">
                <c:v>18.318300000000001</c:v>
              </c:pt>
              <c:pt idx="587">
                <c:v>18.349399999999999</c:v>
              </c:pt>
              <c:pt idx="588">
                <c:v>18.2715</c:v>
              </c:pt>
              <c:pt idx="589">
                <c:v>18.226099999999999</c:v>
              </c:pt>
              <c:pt idx="590">
                <c:v>18.206600000000002</c:v>
              </c:pt>
              <c:pt idx="591">
                <c:v>18.206600000000002</c:v>
              </c:pt>
              <c:pt idx="592">
                <c:v>18.032399999999999</c:v>
              </c:pt>
              <c:pt idx="593">
                <c:v>18.1632</c:v>
              </c:pt>
              <c:pt idx="594">
                <c:v>18.160299999999999</c:v>
              </c:pt>
              <c:pt idx="595">
                <c:v>18.348600000000001</c:v>
              </c:pt>
              <c:pt idx="596">
                <c:v>18.356400000000001</c:v>
              </c:pt>
              <c:pt idx="597">
                <c:v>18.298500000000001</c:v>
              </c:pt>
              <c:pt idx="598">
                <c:v>18.304300000000001</c:v>
              </c:pt>
              <c:pt idx="599">
                <c:v>17.306699999999999</c:v>
              </c:pt>
              <c:pt idx="600">
                <c:v>17.112500000000001</c:v>
              </c:pt>
              <c:pt idx="601">
                <c:v>17.112500000000001</c:v>
              </c:pt>
              <c:pt idx="602">
                <c:v>15.6082</c:v>
              </c:pt>
              <c:pt idx="603">
                <c:v>15.353999999999999</c:v>
              </c:pt>
              <c:pt idx="604">
                <c:v>15.778600000000001</c:v>
              </c:pt>
              <c:pt idx="605">
                <c:v>15.2294</c:v>
              </c:pt>
              <c:pt idx="606">
                <c:v>15.2294</c:v>
              </c:pt>
              <c:pt idx="607">
                <c:v>15.1783</c:v>
              </c:pt>
              <c:pt idx="608">
                <c:v>15.1586</c:v>
              </c:pt>
              <c:pt idx="609">
                <c:v>15.119</c:v>
              </c:pt>
              <c:pt idx="610">
                <c:v>15.151300000000001</c:v>
              </c:pt>
              <c:pt idx="611">
                <c:v>15.151999999999999</c:v>
              </c:pt>
              <c:pt idx="612">
                <c:v>15.4145</c:v>
              </c:pt>
              <c:pt idx="613">
                <c:v>15.366899999999999</c:v>
              </c:pt>
              <c:pt idx="614">
                <c:v>15.2836</c:v>
              </c:pt>
              <c:pt idx="615">
                <c:v>15.351599999999999</c:v>
              </c:pt>
              <c:pt idx="616">
                <c:v>15.421799999999999</c:v>
              </c:pt>
              <c:pt idx="617">
                <c:v>15.488099999999999</c:v>
              </c:pt>
              <c:pt idx="618">
                <c:v>15.3794</c:v>
              </c:pt>
              <c:pt idx="619">
                <c:v>15.733599999999999</c:v>
              </c:pt>
              <c:pt idx="620">
                <c:v>15.7971</c:v>
              </c:pt>
              <c:pt idx="621">
                <c:v>15.7973</c:v>
              </c:pt>
              <c:pt idx="622">
                <c:v>16.064800000000002</c:v>
              </c:pt>
              <c:pt idx="623">
                <c:v>16.069900000000001</c:v>
              </c:pt>
              <c:pt idx="624">
                <c:v>16.0793</c:v>
              </c:pt>
              <c:pt idx="625">
                <c:v>15.8734</c:v>
              </c:pt>
              <c:pt idx="626">
                <c:v>15.9003</c:v>
              </c:pt>
              <c:pt idx="627">
                <c:v>15.046200000000001</c:v>
              </c:pt>
              <c:pt idx="628">
                <c:v>15.2088</c:v>
              </c:pt>
              <c:pt idx="629">
                <c:v>15.007199999999999</c:v>
              </c:pt>
              <c:pt idx="630">
                <c:v>15.635899999999999</c:v>
              </c:pt>
              <c:pt idx="631">
                <c:v>15.636699999999999</c:v>
              </c:pt>
              <c:pt idx="632">
                <c:v>15.7165</c:v>
              </c:pt>
              <c:pt idx="633">
                <c:v>15.839499999999999</c:v>
              </c:pt>
              <c:pt idx="634">
                <c:v>15.9008</c:v>
              </c:pt>
              <c:pt idx="635">
                <c:v>15.784700000000001</c:v>
              </c:pt>
              <c:pt idx="636">
                <c:v>15.784700000000001</c:v>
              </c:pt>
              <c:pt idx="637">
                <c:v>15.748699999999999</c:v>
              </c:pt>
              <c:pt idx="638">
                <c:v>15.811999999999999</c:v>
              </c:pt>
              <c:pt idx="639">
                <c:v>15.9566</c:v>
              </c:pt>
              <c:pt idx="640">
                <c:v>16.090199999999999</c:v>
              </c:pt>
              <c:pt idx="641">
                <c:v>16.155200000000001</c:v>
              </c:pt>
              <c:pt idx="642">
                <c:v>16.148</c:v>
              </c:pt>
              <c:pt idx="643">
                <c:v>16.057400000000001</c:v>
              </c:pt>
              <c:pt idx="644">
                <c:v>15.997400000000001</c:v>
              </c:pt>
              <c:pt idx="645">
                <c:v>15.819900000000001</c:v>
              </c:pt>
              <c:pt idx="646">
                <c:v>15.8309</c:v>
              </c:pt>
              <c:pt idx="647">
                <c:v>15.662000000000001</c:v>
              </c:pt>
              <c:pt idx="648">
                <c:v>15.69</c:v>
              </c:pt>
              <c:pt idx="649">
                <c:v>15.678100000000001</c:v>
              </c:pt>
              <c:pt idx="650">
                <c:v>15.6191</c:v>
              </c:pt>
              <c:pt idx="651">
                <c:v>15.610300000000001</c:v>
              </c:pt>
              <c:pt idx="652">
                <c:v>15.8306</c:v>
              </c:pt>
              <c:pt idx="653">
                <c:v>15.930400000000001</c:v>
              </c:pt>
              <c:pt idx="654">
                <c:v>15.851699999999999</c:v>
              </c:pt>
              <c:pt idx="655">
                <c:v>15.7963</c:v>
              </c:pt>
              <c:pt idx="656">
                <c:v>15.7996</c:v>
              </c:pt>
              <c:pt idx="657">
                <c:v>15.7257</c:v>
              </c:pt>
              <c:pt idx="658">
                <c:v>15.800700000000001</c:v>
              </c:pt>
              <c:pt idx="659">
                <c:v>15.5886</c:v>
              </c:pt>
              <c:pt idx="660">
                <c:v>15.458600000000001</c:v>
              </c:pt>
              <c:pt idx="661">
                <c:v>15.458600000000001</c:v>
              </c:pt>
              <c:pt idx="662">
                <c:v>15.325100000000001</c:v>
              </c:pt>
              <c:pt idx="663">
                <c:v>15.102399999999999</c:v>
              </c:pt>
              <c:pt idx="664">
                <c:v>15.270899999999999</c:v>
              </c:pt>
              <c:pt idx="665">
                <c:v>15.1701</c:v>
              </c:pt>
              <c:pt idx="666">
                <c:v>15.1569</c:v>
              </c:pt>
              <c:pt idx="667">
                <c:v>14.9621</c:v>
              </c:pt>
              <c:pt idx="668">
                <c:v>14.943199999999999</c:v>
              </c:pt>
              <c:pt idx="669">
                <c:v>15.2553</c:v>
              </c:pt>
              <c:pt idx="670">
                <c:v>15.255699999999999</c:v>
              </c:pt>
              <c:pt idx="671">
                <c:v>15.255699999999999</c:v>
              </c:pt>
              <c:pt idx="672">
                <c:v>15.2293</c:v>
              </c:pt>
              <c:pt idx="673">
                <c:v>15.229200000000001</c:v>
              </c:pt>
              <c:pt idx="674">
                <c:v>15.2118</c:v>
              </c:pt>
              <c:pt idx="675">
                <c:v>15.0656</c:v>
              </c:pt>
              <c:pt idx="676">
                <c:v>15.0617</c:v>
              </c:pt>
              <c:pt idx="677">
                <c:v>15.0685</c:v>
              </c:pt>
              <c:pt idx="678">
                <c:v>14.901899999999999</c:v>
              </c:pt>
              <c:pt idx="679">
                <c:v>14.7746</c:v>
              </c:pt>
              <c:pt idx="680">
                <c:v>14.956200000000001</c:v>
              </c:pt>
              <c:pt idx="681">
                <c:v>14.9473</c:v>
              </c:pt>
              <c:pt idx="682">
                <c:v>15.0533</c:v>
              </c:pt>
              <c:pt idx="683">
                <c:v>15.3622</c:v>
              </c:pt>
              <c:pt idx="684">
                <c:v>15.382099999999999</c:v>
              </c:pt>
              <c:pt idx="685">
                <c:v>15.519600000000001</c:v>
              </c:pt>
              <c:pt idx="686">
                <c:v>15.519</c:v>
              </c:pt>
              <c:pt idx="687">
                <c:v>15.6174</c:v>
              </c:pt>
              <c:pt idx="688">
                <c:v>15.533300000000001</c:v>
              </c:pt>
              <c:pt idx="689">
                <c:v>15.618</c:v>
              </c:pt>
              <c:pt idx="690">
                <c:v>15.8413</c:v>
              </c:pt>
              <c:pt idx="691">
                <c:v>15.8422</c:v>
              </c:pt>
              <c:pt idx="692">
                <c:v>15.9734</c:v>
              </c:pt>
              <c:pt idx="693">
                <c:v>15.9133</c:v>
              </c:pt>
              <c:pt idx="694">
                <c:v>15.8529</c:v>
              </c:pt>
              <c:pt idx="695">
                <c:v>15.8536</c:v>
              </c:pt>
              <c:pt idx="696">
                <c:v>15.8637</c:v>
              </c:pt>
              <c:pt idx="697">
                <c:v>15.758900000000001</c:v>
              </c:pt>
              <c:pt idx="698">
                <c:v>15.588699999999999</c:v>
              </c:pt>
              <c:pt idx="699">
                <c:v>15.5313</c:v>
              </c:pt>
              <c:pt idx="700">
                <c:v>15.4892</c:v>
              </c:pt>
              <c:pt idx="701">
                <c:v>15.488</c:v>
              </c:pt>
              <c:pt idx="702">
                <c:v>15.4819</c:v>
              </c:pt>
              <c:pt idx="703">
                <c:v>15.267200000000001</c:v>
              </c:pt>
              <c:pt idx="704">
                <c:v>15.571999999999999</c:v>
              </c:pt>
              <c:pt idx="705">
                <c:v>15.532</c:v>
              </c:pt>
              <c:pt idx="706">
                <c:v>15.5307</c:v>
              </c:pt>
              <c:pt idx="707">
                <c:v>15.4307</c:v>
              </c:pt>
              <c:pt idx="708">
                <c:v>15.3682</c:v>
              </c:pt>
              <c:pt idx="709">
                <c:v>15.5068</c:v>
              </c:pt>
              <c:pt idx="710">
                <c:v>15.535500000000001</c:v>
              </c:pt>
              <c:pt idx="711">
                <c:v>15.535600000000001</c:v>
              </c:pt>
              <c:pt idx="712">
                <c:v>15.429</c:v>
              </c:pt>
              <c:pt idx="713">
                <c:v>15.5937</c:v>
              </c:pt>
              <c:pt idx="714">
                <c:v>15.617900000000001</c:v>
              </c:pt>
              <c:pt idx="715">
                <c:v>15.576499999999999</c:v>
              </c:pt>
              <c:pt idx="716">
                <c:v>15.576000000000001</c:v>
              </c:pt>
              <c:pt idx="717">
                <c:v>15.3886</c:v>
              </c:pt>
              <c:pt idx="718">
                <c:v>15.335599999999999</c:v>
              </c:pt>
              <c:pt idx="719">
                <c:v>15.321099999999999</c:v>
              </c:pt>
              <c:pt idx="720">
                <c:v>15.393800000000001</c:v>
              </c:pt>
              <c:pt idx="721">
                <c:v>15.3965</c:v>
              </c:pt>
              <c:pt idx="722">
                <c:v>15.4619</c:v>
              </c:pt>
              <c:pt idx="723">
                <c:v>15.453099999999999</c:v>
              </c:pt>
              <c:pt idx="724">
                <c:v>15.4483</c:v>
              </c:pt>
              <c:pt idx="725">
                <c:v>15.4718</c:v>
              </c:pt>
              <c:pt idx="726">
                <c:v>15.471299999999999</c:v>
              </c:pt>
              <c:pt idx="727">
                <c:v>15.4663</c:v>
              </c:pt>
              <c:pt idx="728">
                <c:v>15.4306</c:v>
              </c:pt>
              <c:pt idx="729">
                <c:v>15.0387</c:v>
              </c:pt>
              <c:pt idx="730">
                <c:v>14.943300000000001</c:v>
              </c:pt>
              <c:pt idx="731">
                <c:v>14.940300000000001</c:v>
              </c:pt>
              <c:pt idx="732">
                <c:v>14.898999999999999</c:v>
              </c:pt>
              <c:pt idx="733">
                <c:v>14.9259</c:v>
              </c:pt>
              <c:pt idx="734">
                <c:v>14.8323</c:v>
              </c:pt>
              <c:pt idx="735">
                <c:v>14.9354</c:v>
              </c:pt>
              <c:pt idx="736">
                <c:v>14.9336</c:v>
              </c:pt>
              <c:pt idx="737">
                <c:v>14.8162</c:v>
              </c:pt>
              <c:pt idx="738">
                <c:v>14.862</c:v>
              </c:pt>
              <c:pt idx="739">
                <c:v>14.841699999999999</c:v>
              </c:pt>
              <c:pt idx="740">
                <c:v>14.7995</c:v>
              </c:pt>
              <c:pt idx="741">
                <c:v>14.7997</c:v>
              </c:pt>
              <c:pt idx="742">
                <c:v>14.744400000000001</c:v>
              </c:pt>
              <c:pt idx="743">
                <c:v>14.8658</c:v>
              </c:pt>
              <c:pt idx="744">
                <c:v>15.023</c:v>
              </c:pt>
              <c:pt idx="745">
                <c:v>15.1967</c:v>
              </c:pt>
              <c:pt idx="746">
                <c:v>15.1967</c:v>
              </c:pt>
              <c:pt idx="747">
                <c:v>15.3386</c:v>
              </c:pt>
              <c:pt idx="748">
                <c:v>15.2384</c:v>
              </c:pt>
              <c:pt idx="749">
                <c:v>16.094200000000001</c:v>
              </c:pt>
              <c:pt idx="750">
                <c:v>15.880800000000001</c:v>
              </c:pt>
              <c:pt idx="751">
                <c:v>15.8887</c:v>
              </c:pt>
              <c:pt idx="752">
                <c:v>16.041899999999998</c:v>
              </c:pt>
              <c:pt idx="753">
                <c:v>16.171399999999998</c:v>
              </c:pt>
              <c:pt idx="754">
                <c:v>16.307700000000001</c:v>
              </c:pt>
              <c:pt idx="755">
                <c:v>16.1235</c:v>
              </c:pt>
              <c:pt idx="756">
                <c:v>16.169799999999999</c:v>
              </c:pt>
              <c:pt idx="757">
                <c:v>16.330100000000002</c:v>
              </c:pt>
              <c:pt idx="758">
                <c:v>16.274000000000001</c:v>
              </c:pt>
              <c:pt idx="759">
                <c:v>16.289000000000001</c:v>
              </c:pt>
              <c:pt idx="760">
                <c:v>16.353999999999999</c:v>
              </c:pt>
              <c:pt idx="761">
                <c:v>16.3539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FFE2-4698-90E1-CD36FDD571E4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75</c:v>
              </c:pt>
              <c:pt idx="1">
                <c:v>44876</c:v>
              </c:pt>
              <c:pt idx="2">
                <c:v>44879</c:v>
              </c:pt>
              <c:pt idx="3">
                <c:v>44880</c:v>
              </c:pt>
              <c:pt idx="4">
                <c:v>44881</c:v>
              </c:pt>
              <c:pt idx="5">
                <c:v>44882</c:v>
              </c:pt>
              <c:pt idx="6">
                <c:v>44883</c:v>
              </c:pt>
              <c:pt idx="7">
                <c:v>44886</c:v>
              </c:pt>
              <c:pt idx="8">
                <c:v>44887</c:v>
              </c:pt>
              <c:pt idx="9">
                <c:v>44888</c:v>
              </c:pt>
              <c:pt idx="10">
                <c:v>44889</c:v>
              </c:pt>
              <c:pt idx="11">
                <c:v>44890</c:v>
              </c:pt>
              <c:pt idx="12">
                <c:v>44893</c:v>
              </c:pt>
              <c:pt idx="13">
                <c:v>44894</c:v>
              </c:pt>
              <c:pt idx="14">
                <c:v>44895</c:v>
              </c:pt>
              <c:pt idx="15">
                <c:v>44896</c:v>
              </c:pt>
              <c:pt idx="16">
                <c:v>44897</c:v>
              </c:pt>
              <c:pt idx="17">
                <c:v>44900</c:v>
              </c:pt>
              <c:pt idx="18">
                <c:v>44901</c:v>
              </c:pt>
              <c:pt idx="19">
                <c:v>44902</c:v>
              </c:pt>
              <c:pt idx="20">
                <c:v>44903</c:v>
              </c:pt>
              <c:pt idx="21">
                <c:v>44904</c:v>
              </c:pt>
              <c:pt idx="22">
                <c:v>44907</c:v>
              </c:pt>
              <c:pt idx="23">
                <c:v>44908</c:v>
              </c:pt>
              <c:pt idx="24">
                <c:v>44909</c:v>
              </c:pt>
              <c:pt idx="25">
                <c:v>44910</c:v>
              </c:pt>
              <c:pt idx="26">
                <c:v>44911</c:v>
              </c:pt>
              <c:pt idx="27">
                <c:v>44914</c:v>
              </c:pt>
              <c:pt idx="28">
                <c:v>44915</c:v>
              </c:pt>
              <c:pt idx="29">
                <c:v>44916</c:v>
              </c:pt>
              <c:pt idx="30">
                <c:v>44917</c:v>
              </c:pt>
              <c:pt idx="31">
                <c:v>44918</c:v>
              </c:pt>
              <c:pt idx="32">
                <c:v>44921</c:v>
              </c:pt>
              <c:pt idx="33">
                <c:v>44922</c:v>
              </c:pt>
              <c:pt idx="34">
                <c:v>44923</c:v>
              </c:pt>
              <c:pt idx="35">
                <c:v>44924</c:v>
              </c:pt>
              <c:pt idx="36">
                <c:v>44925</c:v>
              </c:pt>
              <c:pt idx="37">
                <c:v>44928</c:v>
              </c:pt>
              <c:pt idx="38">
                <c:v>44929</c:v>
              </c:pt>
              <c:pt idx="39">
                <c:v>44930</c:v>
              </c:pt>
              <c:pt idx="40">
                <c:v>44931</c:v>
              </c:pt>
              <c:pt idx="41">
                <c:v>44932</c:v>
              </c:pt>
              <c:pt idx="42">
                <c:v>44935</c:v>
              </c:pt>
              <c:pt idx="43">
                <c:v>44936</c:v>
              </c:pt>
              <c:pt idx="44">
                <c:v>44937</c:v>
              </c:pt>
              <c:pt idx="45">
                <c:v>44938</c:v>
              </c:pt>
              <c:pt idx="46">
                <c:v>44939</c:v>
              </c:pt>
              <c:pt idx="47">
                <c:v>44942</c:v>
              </c:pt>
              <c:pt idx="48">
                <c:v>44943</c:v>
              </c:pt>
              <c:pt idx="49">
                <c:v>44944</c:v>
              </c:pt>
              <c:pt idx="50">
                <c:v>44945</c:v>
              </c:pt>
              <c:pt idx="51">
                <c:v>44946</c:v>
              </c:pt>
              <c:pt idx="52">
                <c:v>44949</c:v>
              </c:pt>
              <c:pt idx="53">
                <c:v>44950</c:v>
              </c:pt>
              <c:pt idx="54">
                <c:v>44951</c:v>
              </c:pt>
              <c:pt idx="55">
                <c:v>44952</c:v>
              </c:pt>
              <c:pt idx="56">
                <c:v>44953</c:v>
              </c:pt>
              <c:pt idx="57">
                <c:v>44956</c:v>
              </c:pt>
              <c:pt idx="58">
                <c:v>44957</c:v>
              </c:pt>
              <c:pt idx="59">
                <c:v>44958</c:v>
              </c:pt>
              <c:pt idx="60">
                <c:v>44959</c:v>
              </c:pt>
              <c:pt idx="61">
                <c:v>44960</c:v>
              </c:pt>
              <c:pt idx="62">
                <c:v>44963</c:v>
              </c:pt>
              <c:pt idx="63">
                <c:v>44964</c:v>
              </c:pt>
              <c:pt idx="64">
                <c:v>44965</c:v>
              </c:pt>
              <c:pt idx="65">
                <c:v>44966</c:v>
              </c:pt>
              <c:pt idx="66">
                <c:v>44967</c:v>
              </c:pt>
              <c:pt idx="67">
                <c:v>44970</c:v>
              </c:pt>
              <c:pt idx="68">
                <c:v>44971</c:v>
              </c:pt>
              <c:pt idx="69">
                <c:v>44972</c:v>
              </c:pt>
              <c:pt idx="70">
                <c:v>44973</c:v>
              </c:pt>
              <c:pt idx="71">
                <c:v>44974</c:v>
              </c:pt>
              <c:pt idx="72">
                <c:v>44977</c:v>
              </c:pt>
              <c:pt idx="73">
                <c:v>44978</c:v>
              </c:pt>
              <c:pt idx="74">
                <c:v>44979</c:v>
              </c:pt>
              <c:pt idx="75">
                <c:v>44980</c:v>
              </c:pt>
              <c:pt idx="76">
                <c:v>44981</c:v>
              </c:pt>
              <c:pt idx="77">
                <c:v>44984</c:v>
              </c:pt>
              <c:pt idx="78">
                <c:v>44985</c:v>
              </c:pt>
              <c:pt idx="79">
                <c:v>44986</c:v>
              </c:pt>
              <c:pt idx="80">
                <c:v>44987</c:v>
              </c:pt>
              <c:pt idx="81">
                <c:v>44988</c:v>
              </c:pt>
              <c:pt idx="82">
                <c:v>44991</c:v>
              </c:pt>
              <c:pt idx="83">
                <c:v>44992</c:v>
              </c:pt>
              <c:pt idx="84">
                <c:v>44993</c:v>
              </c:pt>
              <c:pt idx="85">
                <c:v>44994</c:v>
              </c:pt>
              <c:pt idx="86">
                <c:v>44995</c:v>
              </c:pt>
              <c:pt idx="87">
                <c:v>44998</c:v>
              </c:pt>
              <c:pt idx="88">
                <c:v>44999</c:v>
              </c:pt>
              <c:pt idx="89">
                <c:v>45000</c:v>
              </c:pt>
              <c:pt idx="90">
                <c:v>45001</c:v>
              </c:pt>
              <c:pt idx="91">
                <c:v>45002</c:v>
              </c:pt>
              <c:pt idx="92">
                <c:v>45005</c:v>
              </c:pt>
              <c:pt idx="93">
                <c:v>45006</c:v>
              </c:pt>
              <c:pt idx="94">
                <c:v>45007</c:v>
              </c:pt>
              <c:pt idx="95">
                <c:v>45008</c:v>
              </c:pt>
              <c:pt idx="96">
                <c:v>45009</c:v>
              </c:pt>
              <c:pt idx="97">
                <c:v>45012</c:v>
              </c:pt>
              <c:pt idx="98">
                <c:v>45013</c:v>
              </c:pt>
              <c:pt idx="99">
                <c:v>45014</c:v>
              </c:pt>
              <c:pt idx="100">
                <c:v>45015</c:v>
              </c:pt>
              <c:pt idx="101">
                <c:v>45016</c:v>
              </c:pt>
              <c:pt idx="102">
                <c:v>45019</c:v>
              </c:pt>
              <c:pt idx="103">
                <c:v>45020</c:v>
              </c:pt>
              <c:pt idx="104">
                <c:v>45021</c:v>
              </c:pt>
              <c:pt idx="105">
                <c:v>45022</c:v>
              </c:pt>
              <c:pt idx="106">
                <c:v>45023</c:v>
              </c:pt>
              <c:pt idx="107">
                <c:v>45026</c:v>
              </c:pt>
              <c:pt idx="108">
                <c:v>45027</c:v>
              </c:pt>
              <c:pt idx="109">
                <c:v>45028</c:v>
              </c:pt>
              <c:pt idx="110">
                <c:v>45029</c:v>
              </c:pt>
              <c:pt idx="111">
                <c:v>45030</c:v>
              </c:pt>
              <c:pt idx="112">
                <c:v>45033</c:v>
              </c:pt>
              <c:pt idx="113">
                <c:v>45034</c:v>
              </c:pt>
              <c:pt idx="114">
                <c:v>45035</c:v>
              </c:pt>
              <c:pt idx="115">
                <c:v>45036</c:v>
              </c:pt>
              <c:pt idx="116">
                <c:v>45037</c:v>
              </c:pt>
              <c:pt idx="117">
                <c:v>45040</c:v>
              </c:pt>
              <c:pt idx="118">
                <c:v>45041</c:v>
              </c:pt>
              <c:pt idx="119">
                <c:v>45042</c:v>
              </c:pt>
              <c:pt idx="120">
                <c:v>45043</c:v>
              </c:pt>
              <c:pt idx="121">
                <c:v>45044</c:v>
              </c:pt>
              <c:pt idx="122">
                <c:v>45047</c:v>
              </c:pt>
              <c:pt idx="123">
                <c:v>45048</c:v>
              </c:pt>
              <c:pt idx="124">
                <c:v>45049</c:v>
              </c:pt>
              <c:pt idx="125">
                <c:v>45050</c:v>
              </c:pt>
              <c:pt idx="126">
                <c:v>45051</c:v>
              </c:pt>
              <c:pt idx="127">
                <c:v>45054</c:v>
              </c:pt>
              <c:pt idx="128">
                <c:v>45055</c:v>
              </c:pt>
              <c:pt idx="129">
                <c:v>45056</c:v>
              </c:pt>
              <c:pt idx="130">
                <c:v>45057</c:v>
              </c:pt>
              <c:pt idx="131">
                <c:v>45058</c:v>
              </c:pt>
              <c:pt idx="132">
                <c:v>45061</c:v>
              </c:pt>
              <c:pt idx="133">
                <c:v>45062</c:v>
              </c:pt>
              <c:pt idx="134">
                <c:v>45063</c:v>
              </c:pt>
              <c:pt idx="135">
                <c:v>45064</c:v>
              </c:pt>
              <c:pt idx="136">
                <c:v>45065</c:v>
              </c:pt>
              <c:pt idx="137">
                <c:v>45068</c:v>
              </c:pt>
              <c:pt idx="138">
                <c:v>45069</c:v>
              </c:pt>
              <c:pt idx="139">
                <c:v>45070</c:v>
              </c:pt>
              <c:pt idx="140">
                <c:v>45071</c:v>
              </c:pt>
              <c:pt idx="141">
                <c:v>45072</c:v>
              </c:pt>
              <c:pt idx="142">
                <c:v>45075</c:v>
              </c:pt>
              <c:pt idx="143">
                <c:v>45076</c:v>
              </c:pt>
              <c:pt idx="144">
                <c:v>45077</c:v>
              </c:pt>
              <c:pt idx="145">
                <c:v>45078</c:v>
              </c:pt>
              <c:pt idx="146">
                <c:v>45079</c:v>
              </c:pt>
              <c:pt idx="147">
                <c:v>45082</c:v>
              </c:pt>
              <c:pt idx="148">
                <c:v>45083</c:v>
              </c:pt>
              <c:pt idx="149">
                <c:v>45084</c:v>
              </c:pt>
              <c:pt idx="150">
                <c:v>45085</c:v>
              </c:pt>
              <c:pt idx="151">
                <c:v>45086</c:v>
              </c:pt>
              <c:pt idx="152">
                <c:v>45089</c:v>
              </c:pt>
              <c:pt idx="153">
                <c:v>45090</c:v>
              </c:pt>
              <c:pt idx="154">
                <c:v>45091</c:v>
              </c:pt>
              <c:pt idx="155">
                <c:v>45092</c:v>
              </c:pt>
              <c:pt idx="156">
                <c:v>45093</c:v>
              </c:pt>
              <c:pt idx="157">
                <c:v>45096</c:v>
              </c:pt>
              <c:pt idx="158">
                <c:v>45097</c:v>
              </c:pt>
              <c:pt idx="159">
                <c:v>45098</c:v>
              </c:pt>
              <c:pt idx="160">
                <c:v>45099</c:v>
              </c:pt>
              <c:pt idx="161">
                <c:v>45100</c:v>
              </c:pt>
              <c:pt idx="162">
                <c:v>45103</c:v>
              </c:pt>
              <c:pt idx="163">
                <c:v>45104</c:v>
              </c:pt>
              <c:pt idx="164">
                <c:v>45105</c:v>
              </c:pt>
              <c:pt idx="165">
                <c:v>45106</c:v>
              </c:pt>
              <c:pt idx="166">
                <c:v>45107</c:v>
              </c:pt>
              <c:pt idx="167">
                <c:v>45110</c:v>
              </c:pt>
              <c:pt idx="168">
                <c:v>45111</c:v>
              </c:pt>
              <c:pt idx="169">
                <c:v>45112</c:v>
              </c:pt>
              <c:pt idx="170">
                <c:v>45113</c:v>
              </c:pt>
              <c:pt idx="171">
                <c:v>45114</c:v>
              </c:pt>
              <c:pt idx="172">
                <c:v>45117</c:v>
              </c:pt>
              <c:pt idx="173">
                <c:v>45118</c:v>
              </c:pt>
              <c:pt idx="174">
                <c:v>45119</c:v>
              </c:pt>
              <c:pt idx="175">
                <c:v>45120</c:v>
              </c:pt>
              <c:pt idx="176">
                <c:v>45121</c:v>
              </c:pt>
              <c:pt idx="177">
                <c:v>45124</c:v>
              </c:pt>
              <c:pt idx="178">
                <c:v>45125</c:v>
              </c:pt>
              <c:pt idx="179">
                <c:v>45126</c:v>
              </c:pt>
              <c:pt idx="180">
                <c:v>45127</c:v>
              </c:pt>
              <c:pt idx="181">
                <c:v>45128</c:v>
              </c:pt>
              <c:pt idx="182">
                <c:v>45131</c:v>
              </c:pt>
              <c:pt idx="183">
                <c:v>45132</c:v>
              </c:pt>
              <c:pt idx="184">
                <c:v>45133</c:v>
              </c:pt>
              <c:pt idx="185">
                <c:v>45134</c:v>
              </c:pt>
              <c:pt idx="186">
                <c:v>45135</c:v>
              </c:pt>
              <c:pt idx="187">
                <c:v>45138</c:v>
              </c:pt>
              <c:pt idx="188">
                <c:v>45139</c:v>
              </c:pt>
              <c:pt idx="189">
                <c:v>45140</c:v>
              </c:pt>
              <c:pt idx="190">
                <c:v>45141</c:v>
              </c:pt>
              <c:pt idx="191">
                <c:v>45142</c:v>
              </c:pt>
              <c:pt idx="192">
                <c:v>45145</c:v>
              </c:pt>
              <c:pt idx="193">
                <c:v>45146</c:v>
              </c:pt>
              <c:pt idx="194">
                <c:v>45147</c:v>
              </c:pt>
              <c:pt idx="195">
                <c:v>45148</c:v>
              </c:pt>
              <c:pt idx="196">
                <c:v>45149</c:v>
              </c:pt>
              <c:pt idx="197">
                <c:v>45152</c:v>
              </c:pt>
              <c:pt idx="198">
                <c:v>45153</c:v>
              </c:pt>
              <c:pt idx="199">
                <c:v>45154</c:v>
              </c:pt>
              <c:pt idx="200">
                <c:v>45155</c:v>
              </c:pt>
              <c:pt idx="201">
                <c:v>45156</c:v>
              </c:pt>
              <c:pt idx="202">
                <c:v>45159</c:v>
              </c:pt>
              <c:pt idx="203">
                <c:v>45160</c:v>
              </c:pt>
              <c:pt idx="204">
                <c:v>45161</c:v>
              </c:pt>
              <c:pt idx="205">
                <c:v>45162</c:v>
              </c:pt>
              <c:pt idx="206">
                <c:v>45163</c:v>
              </c:pt>
              <c:pt idx="207">
                <c:v>45166</c:v>
              </c:pt>
              <c:pt idx="208">
                <c:v>45167</c:v>
              </c:pt>
              <c:pt idx="209">
                <c:v>45168</c:v>
              </c:pt>
              <c:pt idx="210">
                <c:v>45169</c:v>
              </c:pt>
              <c:pt idx="211">
                <c:v>45170</c:v>
              </c:pt>
              <c:pt idx="212">
                <c:v>45173</c:v>
              </c:pt>
              <c:pt idx="213">
                <c:v>45174</c:v>
              </c:pt>
              <c:pt idx="214">
                <c:v>45175</c:v>
              </c:pt>
              <c:pt idx="215">
                <c:v>45176</c:v>
              </c:pt>
              <c:pt idx="216">
                <c:v>45177</c:v>
              </c:pt>
              <c:pt idx="217">
                <c:v>45180</c:v>
              </c:pt>
              <c:pt idx="218">
                <c:v>45181</c:v>
              </c:pt>
              <c:pt idx="219">
                <c:v>45182</c:v>
              </c:pt>
              <c:pt idx="220">
                <c:v>45183</c:v>
              </c:pt>
              <c:pt idx="221">
                <c:v>45184</c:v>
              </c:pt>
              <c:pt idx="222">
                <c:v>45187</c:v>
              </c:pt>
              <c:pt idx="223">
                <c:v>45188</c:v>
              </c:pt>
              <c:pt idx="224">
                <c:v>45189</c:v>
              </c:pt>
              <c:pt idx="225">
                <c:v>45190</c:v>
              </c:pt>
              <c:pt idx="226">
                <c:v>45191</c:v>
              </c:pt>
              <c:pt idx="227">
                <c:v>45194</c:v>
              </c:pt>
              <c:pt idx="228">
                <c:v>45195</c:v>
              </c:pt>
              <c:pt idx="229">
                <c:v>45196</c:v>
              </c:pt>
              <c:pt idx="230">
                <c:v>45197</c:v>
              </c:pt>
              <c:pt idx="231">
                <c:v>45198</c:v>
              </c:pt>
              <c:pt idx="232">
                <c:v>45201</c:v>
              </c:pt>
              <c:pt idx="233">
                <c:v>45202</c:v>
              </c:pt>
              <c:pt idx="234">
                <c:v>45203</c:v>
              </c:pt>
              <c:pt idx="235">
                <c:v>45204</c:v>
              </c:pt>
              <c:pt idx="236">
                <c:v>45205</c:v>
              </c:pt>
              <c:pt idx="237">
                <c:v>45208</c:v>
              </c:pt>
              <c:pt idx="238">
                <c:v>45209</c:v>
              </c:pt>
              <c:pt idx="239">
                <c:v>45210</c:v>
              </c:pt>
              <c:pt idx="240">
                <c:v>45211</c:v>
              </c:pt>
              <c:pt idx="241">
                <c:v>45212</c:v>
              </c:pt>
              <c:pt idx="242">
                <c:v>45215</c:v>
              </c:pt>
              <c:pt idx="243">
                <c:v>45216</c:v>
              </c:pt>
              <c:pt idx="244">
                <c:v>45217</c:v>
              </c:pt>
              <c:pt idx="245">
                <c:v>45218</c:v>
              </c:pt>
              <c:pt idx="246">
                <c:v>45219</c:v>
              </c:pt>
              <c:pt idx="247">
                <c:v>45222</c:v>
              </c:pt>
              <c:pt idx="248">
                <c:v>45223</c:v>
              </c:pt>
              <c:pt idx="249">
                <c:v>45224</c:v>
              </c:pt>
              <c:pt idx="250">
                <c:v>45225</c:v>
              </c:pt>
              <c:pt idx="251">
                <c:v>45226</c:v>
              </c:pt>
              <c:pt idx="252">
                <c:v>45229</c:v>
              </c:pt>
              <c:pt idx="253">
                <c:v>45230</c:v>
              </c:pt>
              <c:pt idx="254">
                <c:v>45231</c:v>
              </c:pt>
              <c:pt idx="255">
                <c:v>45232</c:v>
              </c:pt>
              <c:pt idx="256">
                <c:v>45233</c:v>
              </c:pt>
              <c:pt idx="257">
                <c:v>45236</c:v>
              </c:pt>
              <c:pt idx="258">
                <c:v>45237</c:v>
              </c:pt>
              <c:pt idx="259">
                <c:v>45238</c:v>
              </c:pt>
              <c:pt idx="260">
                <c:v>45239</c:v>
              </c:pt>
              <c:pt idx="261">
                <c:v>45240</c:v>
              </c:pt>
              <c:pt idx="262">
                <c:v>45243</c:v>
              </c:pt>
              <c:pt idx="263">
                <c:v>45244</c:v>
              </c:pt>
              <c:pt idx="264">
                <c:v>45245</c:v>
              </c:pt>
              <c:pt idx="265">
                <c:v>45246</c:v>
              </c:pt>
              <c:pt idx="266">
                <c:v>45247</c:v>
              </c:pt>
              <c:pt idx="267">
                <c:v>45250</c:v>
              </c:pt>
              <c:pt idx="268">
                <c:v>45251</c:v>
              </c:pt>
              <c:pt idx="269">
                <c:v>45252</c:v>
              </c:pt>
              <c:pt idx="270">
                <c:v>45253</c:v>
              </c:pt>
              <c:pt idx="271">
                <c:v>45254</c:v>
              </c:pt>
              <c:pt idx="272">
                <c:v>45257</c:v>
              </c:pt>
              <c:pt idx="273">
                <c:v>45258</c:v>
              </c:pt>
              <c:pt idx="274">
                <c:v>45259</c:v>
              </c:pt>
              <c:pt idx="275">
                <c:v>45260</c:v>
              </c:pt>
              <c:pt idx="276">
                <c:v>45261</c:v>
              </c:pt>
              <c:pt idx="277">
                <c:v>45264</c:v>
              </c:pt>
              <c:pt idx="278">
                <c:v>45265</c:v>
              </c:pt>
              <c:pt idx="279">
                <c:v>45266</c:v>
              </c:pt>
              <c:pt idx="280">
                <c:v>45267</c:v>
              </c:pt>
              <c:pt idx="281">
                <c:v>45268</c:v>
              </c:pt>
              <c:pt idx="282">
                <c:v>45271</c:v>
              </c:pt>
              <c:pt idx="283">
                <c:v>45272</c:v>
              </c:pt>
              <c:pt idx="284">
                <c:v>45273</c:v>
              </c:pt>
              <c:pt idx="285">
                <c:v>45274</c:v>
              </c:pt>
              <c:pt idx="286">
                <c:v>45275</c:v>
              </c:pt>
              <c:pt idx="287">
                <c:v>45278</c:v>
              </c:pt>
              <c:pt idx="288">
                <c:v>45279</c:v>
              </c:pt>
              <c:pt idx="289">
                <c:v>45280</c:v>
              </c:pt>
              <c:pt idx="290">
                <c:v>45281</c:v>
              </c:pt>
              <c:pt idx="291">
                <c:v>45282</c:v>
              </c:pt>
              <c:pt idx="292">
                <c:v>45285</c:v>
              </c:pt>
              <c:pt idx="293">
                <c:v>45286</c:v>
              </c:pt>
              <c:pt idx="294">
                <c:v>45287</c:v>
              </c:pt>
              <c:pt idx="295">
                <c:v>45288</c:v>
              </c:pt>
              <c:pt idx="296">
                <c:v>45289</c:v>
              </c:pt>
              <c:pt idx="297">
                <c:v>45292</c:v>
              </c:pt>
              <c:pt idx="298">
                <c:v>45293</c:v>
              </c:pt>
              <c:pt idx="299">
                <c:v>45294</c:v>
              </c:pt>
              <c:pt idx="300">
                <c:v>45295</c:v>
              </c:pt>
              <c:pt idx="301">
                <c:v>45296</c:v>
              </c:pt>
              <c:pt idx="302">
                <c:v>45299</c:v>
              </c:pt>
              <c:pt idx="303">
                <c:v>45300</c:v>
              </c:pt>
              <c:pt idx="304">
                <c:v>45301</c:v>
              </c:pt>
              <c:pt idx="305">
                <c:v>45302</c:v>
              </c:pt>
              <c:pt idx="306">
                <c:v>45303</c:v>
              </c:pt>
              <c:pt idx="307">
                <c:v>45306</c:v>
              </c:pt>
              <c:pt idx="308">
                <c:v>45307</c:v>
              </c:pt>
              <c:pt idx="309">
                <c:v>45308</c:v>
              </c:pt>
              <c:pt idx="310">
                <c:v>45309</c:v>
              </c:pt>
              <c:pt idx="311">
                <c:v>45310</c:v>
              </c:pt>
              <c:pt idx="312">
                <c:v>45313</c:v>
              </c:pt>
              <c:pt idx="313">
                <c:v>45314</c:v>
              </c:pt>
              <c:pt idx="314">
                <c:v>45315</c:v>
              </c:pt>
              <c:pt idx="315">
                <c:v>45316</c:v>
              </c:pt>
              <c:pt idx="316">
                <c:v>45317</c:v>
              </c:pt>
              <c:pt idx="317">
                <c:v>45320</c:v>
              </c:pt>
              <c:pt idx="318">
                <c:v>45321</c:v>
              </c:pt>
              <c:pt idx="319">
                <c:v>45322</c:v>
              </c:pt>
              <c:pt idx="320">
                <c:v>45323</c:v>
              </c:pt>
              <c:pt idx="321">
                <c:v>45324</c:v>
              </c:pt>
              <c:pt idx="322">
                <c:v>45327</c:v>
              </c:pt>
              <c:pt idx="323">
                <c:v>45328</c:v>
              </c:pt>
              <c:pt idx="324">
                <c:v>45329</c:v>
              </c:pt>
              <c:pt idx="325">
                <c:v>45330</c:v>
              </c:pt>
              <c:pt idx="326">
                <c:v>45331</c:v>
              </c:pt>
              <c:pt idx="327">
                <c:v>45334</c:v>
              </c:pt>
              <c:pt idx="328">
                <c:v>45335</c:v>
              </c:pt>
              <c:pt idx="329">
                <c:v>45336</c:v>
              </c:pt>
              <c:pt idx="330">
                <c:v>45337</c:v>
              </c:pt>
              <c:pt idx="331">
                <c:v>45338</c:v>
              </c:pt>
              <c:pt idx="332">
                <c:v>45341</c:v>
              </c:pt>
              <c:pt idx="333">
                <c:v>45342</c:v>
              </c:pt>
              <c:pt idx="334">
                <c:v>45343</c:v>
              </c:pt>
              <c:pt idx="335">
                <c:v>45344</c:v>
              </c:pt>
              <c:pt idx="336">
                <c:v>45345</c:v>
              </c:pt>
              <c:pt idx="337">
                <c:v>45348</c:v>
              </c:pt>
              <c:pt idx="338">
                <c:v>45349</c:v>
              </c:pt>
              <c:pt idx="339">
                <c:v>45350</c:v>
              </c:pt>
              <c:pt idx="340">
                <c:v>45351</c:v>
              </c:pt>
              <c:pt idx="341">
                <c:v>45352</c:v>
              </c:pt>
              <c:pt idx="342">
                <c:v>45355</c:v>
              </c:pt>
              <c:pt idx="343">
                <c:v>45356</c:v>
              </c:pt>
              <c:pt idx="344">
                <c:v>45357</c:v>
              </c:pt>
              <c:pt idx="345">
                <c:v>45358</c:v>
              </c:pt>
              <c:pt idx="346">
                <c:v>45359</c:v>
              </c:pt>
              <c:pt idx="347">
                <c:v>45362</c:v>
              </c:pt>
              <c:pt idx="348">
                <c:v>45363</c:v>
              </c:pt>
              <c:pt idx="349">
                <c:v>45364</c:v>
              </c:pt>
              <c:pt idx="350">
                <c:v>45365</c:v>
              </c:pt>
              <c:pt idx="351">
                <c:v>45366</c:v>
              </c:pt>
              <c:pt idx="352">
                <c:v>45369</c:v>
              </c:pt>
              <c:pt idx="353">
                <c:v>45370</c:v>
              </c:pt>
              <c:pt idx="354">
                <c:v>45371</c:v>
              </c:pt>
              <c:pt idx="355">
                <c:v>45372</c:v>
              </c:pt>
              <c:pt idx="356">
                <c:v>45373</c:v>
              </c:pt>
              <c:pt idx="357">
                <c:v>45376</c:v>
              </c:pt>
              <c:pt idx="358">
                <c:v>45377</c:v>
              </c:pt>
              <c:pt idx="359">
                <c:v>45378</c:v>
              </c:pt>
              <c:pt idx="360">
                <c:v>45379</c:v>
              </c:pt>
              <c:pt idx="361">
                <c:v>45380</c:v>
              </c:pt>
              <c:pt idx="362">
                <c:v>45383</c:v>
              </c:pt>
              <c:pt idx="363">
                <c:v>45384</c:v>
              </c:pt>
              <c:pt idx="364">
                <c:v>45385</c:v>
              </c:pt>
              <c:pt idx="365">
                <c:v>45386</c:v>
              </c:pt>
              <c:pt idx="366">
                <c:v>45387</c:v>
              </c:pt>
              <c:pt idx="367">
                <c:v>45390</c:v>
              </c:pt>
              <c:pt idx="368">
                <c:v>45391</c:v>
              </c:pt>
              <c:pt idx="369">
                <c:v>45392</c:v>
              </c:pt>
              <c:pt idx="370">
                <c:v>45393</c:v>
              </c:pt>
              <c:pt idx="371">
                <c:v>45394</c:v>
              </c:pt>
              <c:pt idx="372">
                <c:v>45397</c:v>
              </c:pt>
              <c:pt idx="373">
                <c:v>45398</c:v>
              </c:pt>
              <c:pt idx="374">
                <c:v>45399</c:v>
              </c:pt>
              <c:pt idx="375">
                <c:v>45400</c:v>
              </c:pt>
              <c:pt idx="376">
                <c:v>45401</c:v>
              </c:pt>
              <c:pt idx="377">
                <c:v>45404</c:v>
              </c:pt>
              <c:pt idx="378">
                <c:v>45405</c:v>
              </c:pt>
              <c:pt idx="379">
                <c:v>45406</c:v>
              </c:pt>
              <c:pt idx="380">
                <c:v>45407</c:v>
              </c:pt>
              <c:pt idx="381">
                <c:v>45408</c:v>
              </c:pt>
              <c:pt idx="382">
                <c:v>45411</c:v>
              </c:pt>
              <c:pt idx="383">
                <c:v>45412</c:v>
              </c:pt>
              <c:pt idx="384">
                <c:v>45413</c:v>
              </c:pt>
              <c:pt idx="385">
                <c:v>45414</c:v>
              </c:pt>
              <c:pt idx="386">
                <c:v>45415</c:v>
              </c:pt>
              <c:pt idx="387">
                <c:v>45418</c:v>
              </c:pt>
              <c:pt idx="388">
                <c:v>45419</c:v>
              </c:pt>
              <c:pt idx="389">
                <c:v>45420</c:v>
              </c:pt>
              <c:pt idx="390">
                <c:v>45421</c:v>
              </c:pt>
              <c:pt idx="391">
                <c:v>45422</c:v>
              </c:pt>
              <c:pt idx="392">
                <c:v>45425</c:v>
              </c:pt>
              <c:pt idx="393">
                <c:v>45426</c:v>
              </c:pt>
              <c:pt idx="394">
                <c:v>45427</c:v>
              </c:pt>
              <c:pt idx="395">
                <c:v>45428</c:v>
              </c:pt>
              <c:pt idx="396">
                <c:v>45429</c:v>
              </c:pt>
              <c:pt idx="397">
                <c:v>45432</c:v>
              </c:pt>
              <c:pt idx="398">
                <c:v>45433</c:v>
              </c:pt>
              <c:pt idx="399">
                <c:v>45434</c:v>
              </c:pt>
              <c:pt idx="400">
                <c:v>45435</c:v>
              </c:pt>
              <c:pt idx="401">
                <c:v>45436</c:v>
              </c:pt>
              <c:pt idx="402">
                <c:v>45439</c:v>
              </c:pt>
              <c:pt idx="403">
                <c:v>45440</c:v>
              </c:pt>
              <c:pt idx="404">
                <c:v>45441</c:v>
              </c:pt>
              <c:pt idx="405">
                <c:v>45442</c:v>
              </c:pt>
              <c:pt idx="406">
                <c:v>45443</c:v>
              </c:pt>
              <c:pt idx="407">
                <c:v>45446</c:v>
              </c:pt>
              <c:pt idx="408">
                <c:v>45447</c:v>
              </c:pt>
              <c:pt idx="409">
                <c:v>45448</c:v>
              </c:pt>
              <c:pt idx="410">
                <c:v>45449</c:v>
              </c:pt>
              <c:pt idx="411">
                <c:v>45450</c:v>
              </c:pt>
              <c:pt idx="412">
                <c:v>45453</c:v>
              </c:pt>
              <c:pt idx="413">
                <c:v>45454</c:v>
              </c:pt>
              <c:pt idx="414">
                <c:v>45455</c:v>
              </c:pt>
              <c:pt idx="415">
                <c:v>45456</c:v>
              </c:pt>
              <c:pt idx="416">
                <c:v>45457</c:v>
              </c:pt>
              <c:pt idx="417">
                <c:v>45460</c:v>
              </c:pt>
              <c:pt idx="418">
                <c:v>45461</c:v>
              </c:pt>
              <c:pt idx="419">
                <c:v>45462</c:v>
              </c:pt>
              <c:pt idx="420">
                <c:v>45463</c:v>
              </c:pt>
              <c:pt idx="421">
                <c:v>45464</c:v>
              </c:pt>
              <c:pt idx="422">
                <c:v>45467</c:v>
              </c:pt>
              <c:pt idx="423">
                <c:v>45468</c:v>
              </c:pt>
              <c:pt idx="424">
                <c:v>45469</c:v>
              </c:pt>
              <c:pt idx="425">
                <c:v>45470</c:v>
              </c:pt>
              <c:pt idx="426">
                <c:v>45471</c:v>
              </c:pt>
              <c:pt idx="427">
                <c:v>45474</c:v>
              </c:pt>
              <c:pt idx="428">
                <c:v>45475</c:v>
              </c:pt>
              <c:pt idx="429">
                <c:v>45476</c:v>
              </c:pt>
              <c:pt idx="430">
                <c:v>45477</c:v>
              </c:pt>
              <c:pt idx="431">
                <c:v>45478</c:v>
              </c:pt>
              <c:pt idx="432">
                <c:v>45481</c:v>
              </c:pt>
              <c:pt idx="433">
                <c:v>45482</c:v>
              </c:pt>
              <c:pt idx="434">
                <c:v>45483</c:v>
              </c:pt>
              <c:pt idx="435">
                <c:v>45484</c:v>
              </c:pt>
              <c:pt idx="436">
                <c:v>45485</c:v>
              </c:pt>
              <c:pt idx="437">
                <c:v>45488</c:v>
              </c:pt>
              <c:pt idx="438">
                <c:v>45489</c:v>
              </c:pt>
              <c:pt idx="439">
                <c:v>45490</c:v>
              </c:pt>
              <c:pt idx="440">
                <c:v>45491</c:v>
              </c:pt>
              <c:pt idx="441">
                <c:v>45492</c:v>
              </c:pt>
              <c:pt idx="442">
                <c:v>45495</c:v>
              </c:pt>
              <c:pt idx="443">
                <c:v>45496</c:v>
              </c:pt>
              <c:pt idx="444">
                <c:v>45497</c:v>
              </c:pt>
              <c:pt idx="445">
                <c:v>45498</c:v>
              </c:pt>
              <c:pt idx="446">
                <c:v>45499</c:v>
              </c:pt>
              <c:pt idx="447">
                <c:v>45502</c:v>
              </c:pt>
              <c:pt idx="448">
                <c:v>45503</c:v>
              </c:pt>
              <c:pt idx="449">
                <c:v>45504</c:v>
              </c:pt>
              <c:pt idx="450">
                <c:v>45505</c:v>
              </c:pt>
              <c:pt idx="451">
                <c:v>45506</c:v>
              </c:pt>
              <c:pt idx="452">
                <c:v>45509</c:v>
              </c:pt>
              <c:pt idx="453">
                <c:v>45510</c:v>
              </c:pt>
              <c:pt idx="454">
                <c:v>45511</c:v>
              </c:pt>
              <c:pt idx="455">
                <c:v>45512</c:v>
              </c:pt>
              <c:pt idx="456">
                <c:v>45513</c:v>
              </c:pt>
              <c:pt idx="457">
                <c:v>45516</c:v>
              </c:pt>
              <c:pt idx="458">
                <c:v>45517</c:v>
              </c:pt>
              <c:pt idx="459">
                <c:v>45518</c:v>
              </c:pt>
              <c:pt idx="460">
                <c:v>45519</c:v>
              </c:pt>
              <c:pt idx="461">
                <c:v>45520</c:v>
              </c:pt>
              <c:pt idx="462">
                <c:v>45523</c:v>
              </c:pt>
              <c:pt idx="463">
                <c:v>45524</c:v>
              </c:pt>
              <c:pt idx="464">
                <c:v>45525</c:v>
              </c:pt>
              <c:pt idx="465">
                <c:v>45526</c:v>
              </c:pt>
              <c:pt idx="466">
                <c:v>45527</c:v>
              </c:pt>
              <c:pt idx="467">
                <c:v>45530</c:v>
              </c:pt>
              <c:pt idx="468">
                <c:v>45531</c:v>
              </c:pt>
              <c:pt idx="469">
                <c:v>45532</c:v>
              </c:pt>
              <c:pt idx="470">
                <c:v>45533</c:v>
              </c:pt>
              <c:pt idx="471">
                <c:v>45534</c:v>
              </c:pt>
              <c:pt idx="472">
                <c:v>45537</c:v>
              </c:pt>
              <c:pt idx="473">
                <c:v>45538</c:v>
              </c:pt>
              <c:pt idx="474">
                <c:v>45539</c:v>
              </c:pt>
              <c:pt idx="475">
                <c:v>45540</c:v>
              </c:pt>
              <c:pt idx="476">
                <c:v>45541</c:v>
              </c:pt>
              <c:pt idx="477">
                <c:v>45544</c:v>
              </c:pt>
              <c:pt idx="478">
                <c:v>45545</c:v>
              </c:pt>
              <c:pt idx="479">
                <c:v>45546</c:v>
              </c:pt>
              <c:pt idx="480">
                <c:v>45547</c:v>
              </c:pt>
              <c:pt idx="481">
                <c:v>45548</c:v>
              </c:pt>
              <c:pt idx="482">
                <c:v>45551</c:v>
              </c:pt>
              <c:pt idx="483">
                <c:v>45552</c:v>
              </c:pt>
              <c:pt idx="484">
                <c:v>45553</c:v>
              </c:pt>
              <c:pt idx="485">
                <c:v>45554</c:v>
              </c:pt>
              <c:pt idx="486">
                <c:v>45555</c:v>
              </c:pt>
              <c:pt idx="487">
                <c:v>45558</c:v>
              </c:pt>
              <c:pt idx="488">
                <c:v>45559</c:v>
              </c:pt>
              <c:pt idx="489">
                <c:v>45560</c:v>
              </c:pt>
              <c:pt idx="490">
                <c:v>45561</c:v>
              </c:pt>
              <c:pt idx="491">
                <c:v>45562</c:v>
              </c:pt>
              <c:pt idx="492">
                <c:v>45565</c:v>
              </c:pt>
              <c:pt idx="493">
                <c:v>45566</c:v>
              </c:pt>
              <c:pt idx="494">
                <c:v>45567</c:v>
              </c:pt>
              <c:pt idx="495">
                <c:v>45568</c:v>
              </c:pt>
              <c:pt idx="496">
                <c:v>45569</c:v>
              </c:pt>
              <c:pt idx="497">
                <c:v>45572</c:v>
              </c:pt>
              <c:pt idx="498">
                <c:v>45573</c:v>
              </c:pt>
              <c:pt idx="499">
                <c:v>45574</c:v>
              </c:pt>
              <c:pt idx="500">
                <c:v>45575</c:v>
              </c:pt>
              <c:pt idx="501">
                <c:v>45576</c:v>
              </c:pt>
              <c:pt idx="502">
                <c:v>45579</c:v>
              </c:pt>
              <c:pt idx="503">
                <c:v>45580</c:v>
              </c:pt>
              <c:pt idx="504">
                <c:v>45581</c:v>
              </c:pt>
              <c:pt idx="505">
                <c:v>45582</c:v>
              </c:pt>
              <c:pt idx="506">
                <c:v>45583</c:v>
              </c:pt>
              <c:pt idx="507">
                <c:v>45586</c:v>
              </c:pt>
              <c:pt idx="508">
                <c:v>45587</c:v>
              </c:pt>
              <c:pt idx="509">
                <c:v>45588</c:v>
              </c:pt>
              <c:pt idx="510">
                <c:v>45589</c:v>
              </c:pt>
              <c:pt idx="511">
                <c:v>45590</c:v>
              </c:pt>
              <c:pt idx="512">
                <c:v>45593</c:v>
              </c:pt>
              <c:pt idx="513">
                <c:v>45594</c:v>
              </c:pt>
              <c:pt idx="514">
                <c:v>45595</c:v>
              </c:pt>
              <c:pt idx="515">
                <c:v>45596</c:v>
              </c:pt>
              <c:pt idx="516">
                <c:v>45597</c:v>
              </c:pt>
              <c:pt idx="517">
                <c:v>45600</c:v>
              </c:pt>
              <c:pt idx="518">
                <c:v>45601</c:v>
              </c:pt>
              <c:pt idx="519">
                <c:v>45602</c:v>
              </c:pt>
              <c:pt idx="520">
                <c:v>45603</c:v>
              </c:pt>
              <c:pt idx="521">
                <c:v>45604</c:v>
              </c:pt>
              <c:pt idx="522">
                <c:v>45607</c:v>
              </c:pt>
              <c:pt idx="523">
                <c:v>45608</c:v>
              </c:pt>
              <c:pt idx="524">
                <c:v>45609</c:v>
              </c:pt>
              <c:pt idx="525">
                <c:v>45610</c:v>
              </c:pt>
              <c:pt idx="526">
                <c:v>45611</c:v>
              </c:pt>
              <c:pt idx="527">
                <c:v>45614</c:v>
              </c:pt>
              <c:pt idx="528">
                <c:v>45615</c:v>
              </c:pt>
              <c:pt idx="529">
                <c:v>45616</c:v>
              </c:pt>
              <c:pt idx="530">
                <c:v>45617</c:v>
              </c:pt>
              <c:pt idx="531">
                <c:v>45618</c:v>
              </c:pt>
              <c:pt idx="532">
                <c:v>45621</c:v>
              </c:pt>
              <c:pt idx="533">
                <c:v>45622</c:v>
              </c:pt>
              <c:pt idx="534">
                <c:v>45623</c:v>
              </c:pt>
              <c:pt idx="535">
                <c:v>45624</c:v>
              </c:pt>
              <c:pt idx="536">
                <c:v>45625</c:v>
              </c:pt>
              <c:pt idx="537">
                <c:v>45628</c:v>
              </c:pt>
              <c:pt idx="538">
                <c:v>45629</c:v>
              </c:pt>
              <c:pt idx="539">
                <c:v>45630</c:v>
              </c:pt>
              <c:pt idx="540">
                <c:v>45631</c:v>
              </c:pt>
              <c:pt idx="541">
                <c:v>45632</c:v>
              </c:pt>
              <c:pt idx="542">
                <c:v>45635</c:v>
              </c:pt>
              <c:pt idx="543">
                <c:v>45636</c:v>
              </c:pt>
              <c:pt idx="544">
                <c:v>45637</c:v>
              </c:pt>
              <c:pt idx="545">
                <c:v>45638</c:v>
              </c:pt>
              <c:pt idx="546">
                <c:v>45639</c:v>
              </c:pt>
              <c:pt idx="547">
                <c:v>45642</c:v>
              </c:pt>
              <c:pt idx="548">
                <c:v>45643</c:v>
              </c:pt>
              <c:pt idx="549">
                <c:v>45644</c:v>
              </c:pt>
              <c:pt idx="550">
                <c:v>45645</c:v>
              </c:pt>
              <c:pt idx="551">
                <c:v>45646</c:v>
              </c:pt>
              <c:pt idx="552">
                <c:v>45649</c:v>
              </c:pt>
              <c:pt idx="553">
                <c:v>45650</c:v>
              </c:pt>
              <c:pt idx="554">
                <c:v>45651</c:v>
              </c:pt>
              <c:pt idx="555">
                <c:v>45652</c:v>
              </c:pt>
              <c:pt idx="556">
                <c:v>45653</c:v>
              </c:pt>
              <c:pt idx="557">
                <c:v>45656</c:v>
              </c:pt>
              <c:pt idx="558">
                <c:v>45657</c:v>
              </c:pt>
              <c:pt idx="559">
                <c:v>45658</c:v>
              </c:pt>
              <c:pt idx="560">
                <c:v>45659</c:v>
              </c:pt>
              <c:pt idx="561">
                <c:v>45660</c:v>
              </c:pt>
              <c:pt idx="562">
                <c:v>45663</c:v>
              </c:pt>
              <c:pt idx="563">
                <c:v>45664</c:v>
              </c:pt>
              <c:pt idx="564">
                <c:v>45665</c:v>
              </c:pt>
              <c:pt idx="565">
                <c:v>45666</c:v>
              </c:pt>
              <c:pt idx="566">
                <c:v>45667</c:v>
              </c:pt>
              <c:pt idx="567">
                <c:v>45670</c:v>
              </c:pt>
              <c:pt idx="568">
                <c:v>45671</c:v>
              </c:pt>
              <c:pt idx="569">
                <c:v>45672</c:v>
              </c:pt>
              <c:pt idx="570">
                <c:v>45673</c:v>
              </c:pt>
              <c:pt idx="571">
                <c:v>45674</c:v>
              </c:pt>
              <c:pt idx="572">
                <c:v>45677</c:v>
              </c:pt>
              <c:pt idx="573">
                <c:v>45678</c:v>
              </c:pt>
              <c:pt idx="574">
                <c:v>45679</c:v>
              </c:pt>
              <c:pt idx="575">
                <c:v>45680</c:v>
              </c:pt>
              <c:pt idx="576">
                <c:v>45681</c:v>
              </c:pt>
              <c:pt idx="577">
                <c:v>45684</c:v>
              </c:pt>
              <c:pt idx="578">
                <c:v>45685</c:v>
              </c:pt>
              <c:pt idx="579">
                <c:v>45686</c:v>
              </c:pt>
              <c:pt idx="580">
                <c:v>45687</c:v>
              </c:pt>
              <c:pt idx="581">
                <c:v>45688</c:v>
              </c:pt>
              <c:pt idx="582">
                <c:v>45691</c:v>
              </c:pt>
              <c:pt idx="583">
                <c:v>45692</c:v>
              </c:pt>
              <c:pt idx="584">
                <c:v>45693</c:v>
              </c:pt>
              <c:pt idx="585">
                <c:v>45694</c:v>
              </c:pt>
              <c:pt idx="586">
                <c:v>45695</c:v>
              </c:pt>
              <c:pt idx="587">
                <c:v>45698</c:v>
              </c:pt>
              <c:pt idx="588">
                <c:v>45699</c:v>
              </c:pt>
              <c:pt idx="589">
                <c:v>45700</c:v>
              </c:pt>
              <c:pt idx="590">
                <c:v>45701</c:v>
              </c:pt>
              <c:pt idx="591">
                <c:v>45702</c:v>
              </c:pt>
              <c:pt idx="592">
                <c:v>45705</c:v>
              </c:pt>
              <c:pt idx="593">
                <c:v>45706</c:v>
              </c:pt>
              <c:pt idx="594">
                <c:v>45707</c:v>
              </c:pt>
              <c:pt idx="595">
                <c:v>45708</c:v>
              </c:pt>
              <c:pt idx="596">
                <c:v>45709</c:v>
              </c:pt>
              <c:pt idx="597">
                <c:v>45712</c:v>
              </c:pt>
              <c:pt idx="598">
                <c:v>45713</c:v>
              </c:pt>
              <c:pt idx="599">
                <c:v>45714</c:v>
              </c:pt>
              <c:pt idx="600">
                <c:v>45715</c:v>
              </c:pt>
              <c:pt idx="601">
                <c:v>45716</c:v>
              </c:pt>
              <c:pt idx="602">
                <c:v>45719</c:v>
              </c:pt>
              <c:pt idx="603">
                <c:v>45720</c:v>
              </c:pt>
              <c:pt idx="604">
                <c:v>45721</c:v>
              </c:pt>
              <c:pt idx="605">
                <c:v>45722</c:v>
              </c:pt>
              <c:pt idx="606">
                <c:v>45723</c:v>
              </c:pt>
              <c:pt idx="607">
                <c:v>45726</c:v>
              </c:pt>
              <c:pt idx="608">
                <c:v>45727</c:v>
              </c:pt>
              <c:pt idx="609">
                <c:v>45728</c:v>
              </c:pt>
              <c:pt idx="610">
                <c:v>45729</c:v>
              </c:pt>
              <c:pt idx="611">
                <c:v>45730</c:v>
              </c:pt>
              <c:pt idx="612">
                <c:v>45733</c:v>
              </c:pt>
              <c:pt idx="613">
                <c:v>45734</c:v>
              </c:pt>
              <c:pt idx="614">
                <c:v>45735</c:v>
              </c:pt>
              <c:pt idx="615">
                <c:v>45736</c:v>
              </c:pt>
              <c:pt idx="616">
                <c:v>45737</c:v>
              </c:pt>
              <c:pt idx="617">
                <c:v>45740</c:v>
              </c:pt>
              <c:pt idx="618">
                <c:v>45741</c:v>
              </c:pt>
              <c:pt idx="619">
                <c:v>45742</c:v>
              </c:pt>
              <c:pt idx="620">
                <c:v>45743</c:v>
              </c:pt>
              <c:pt idx="621">
                <c:v>45744</c:v>
              </c:pt>
              <c:pt idx="622">
                <c:v>45747</c:v>
              </c:pt>
              <c:pt idx="623">
                <c:v>45748</c:v>
              </c:pt>
              <c:pt idx="624">
                <c:v>45749</c:v>
              </c:pt>
              <c:pt idx="625">
                <c:v>45750</c:v>
              </c:pt>
              <c:pt idx="626">
                <c:v>45751</c:v>
              </c:pt>
              <c:pt idx="627">
                <c:v>45754</c:v>
              </c:pt>
              <c:pt idx="628">
                <c:v>45755</c:v>
              </c:pt>
              <c:pt idx="629">
                <c:v>45756</c:v>
              </c:pt>
              <c:pt idx="630">
                <c:v>45757</c:v>
              </c:pt>
              <c:pt idx="631">
                <c:v>45758</c:v>
              </c:pt>
              <c:pt idx="632">
                <c:v>45761</c:v>
              </c:pt>
              <c:pt idx="633">
                <c:v>45762</c:v>
              </c:pt>
              <c:pt idx="634">
                <c:v>45763</c:v>
              </c:pt>
              <c:pt idx="635">
                <c:v>45764</c:v>
              </c:pt>
              <c:pt idx="636">
                <c:v>45765</c:v>
              </c:pt>
              <c:pt idx="637">
                <c:v>45768</c:v>
              </c:pt>
              <c:pt idx="638">
                <c:v>45769</c:v>
              </c:pt>
              <c:pt idx="639">
                <c:v>45770</c:v>
              </c:pt>
              <c:pt idx="640">
                <c:v>45771</c:v>
              </c:pt>
              <c:pt idx="641">
                <c:v>45772</c:v>
              </c:pt>
              <c:pt idx="642">
                <c:v>45775</c:v>
              </c:pt>
              <c:pt idx="643">
                <c:v>45776</c:v>
              </c:pt>
              <c:pt idx="644">
                <c:v>45777</c:v>
              </c:pt>
              <c:pt idx="645">
                <c:v>45778</c:v>
              </c:pt>
              <c:pt idx="646">
                <c:v>45779</c:v>
              </c:pt>
              <c:pt idx="647">
                <c:v>45782</c:v>
              </c:pt>
              <c:pt idx="648">
                <c:v>45783</c:v>
              </c:pt>
              <c:pt idx="649">
                <c:v>45784</c:v>
              </c:pt>
              <c:pt idx="650">
                <c:v>45785</c:v>
              </c:pt>
              <c:pt idx="651">
                <c:v>45786</c:v>
              </c:pt>
              <c:pt idx="652">
                <c:v>45789</c:v>
              </c:pt>
              <c:pt idx="653">
                <c:v>45790</c:v>
              </c:pt>
              <c:pt idx="654">
                <c:v>45791</c:v>
              </c:pt>
              <c:pt idx="655">
                <c:v>45792</c:v>
              </c:pt>
              <c:pt idx="656">
                <c:v>45793</c:v>
              </c:pt>
              <c:pt idx="657">
                <c:v>45796</c:v>
              </c:pt>
              <c:pt idx="658">
                <c:v>45797</c:v>
              </c:pt>
              <c:pt idx="659">
                <c:v>45798</c:v>
              </c:pt>
              <c:pt idx="660">
                <c:v>45799</c:v>
              </c:pt>
              <c:pt idx="661">
                <c:v>45800</c:v>
              </c:pt>
              <c:pt idx="662">
                <c:v>45803</c:v>
              </c:pt>
              <c:pt idx="663">
                <c:v>45804</c:v>
              </c:pt>
              <c:pt idx="664">
                <c:v>45805</c:v>
              </c:pt>
              <c:pt idx="665">
                <c:v>45806</c:v>
              </c:pt>
              <c:pt idx="666">
                <c:v>45807</c:v>
              </c:pt>
              <c:pt idx="667">
                <c:v>45810</c:v>
              </c:pt>
              <c:pt idx="668">
                <c:v>45811</c:v>
              </c:pt>
              <c:pt idx="669">
                <c:v>45812</c:v>
              </c:pt>
              <c:pt idx="670">
                <c:v>45813</c:v>
              </c:pt>
              <c:pt idx="671">
                <c:v>45814</c:v>
              </c:pt>
              <c:pt idx="672">
                <c:v>45817</c:v>
              </c:pt>
              <c:pt idx="673">
                <c:v>45818</c:v>
              </c:pt>
              <c:pt idx="674">
                <c:v>45819</c:v>
              </c:pt>
              <c:pt idx="675">
                <c:v>45820</c:v>
              </c:pt>
              <c:pt idx="676">
                <c:v>45821</c:v>
              </c:pt>
              <c:pt idx="677">
                <c:v>45824</c:v>
              </c:pt>
              <c:pt idx="678">
                <c:v>45825</c:v>
              </c:pt>
              <c:pt idx="679">
                <c:v>45826</c:v>
              </c:pt>
              <c:pt idx="680">
                <c:v>45827</c:v>
              </c:pt>
              <c:pt idx="681">
                <c:v>45828</c:v>
              </c:pt>
              <c:pt idx="682">
                <c:v>45831</c:v>
              </c:pt>
              <c:pt idx="683">
                <c:v>45832</c:v>
              </c:pt>
              <c:pt idx="684">
                <c:v>45833</c:v>
              </c:pt>
              <c:pt idx="685">
                <c:v>45834</c:v>
              </c:pt>
              <c:pt idx="686">
                <c:v>45835</c:v>
              </c:pt>
              <c:pt idx="687">
                <c:v>45838</c:v>
              </c:pt>
              <c:pt idx="688">
                <c:v>45839</c:v>
              </c:pt>
              <c:pt idx="689">
                <c:v>45840</c:v>
              </c:pt>
              <c:pt idx="690">
                <c:v>45841</c:v>
              </c:pt>
              <c:pt idx="691">
                <c:v>45842</c:v>
              </c:pt>
              <c:pt idx="692">
                <c:v>45845</c:v>
              </c:pt>
              <c:pt idx="693">
                <c:v>45846</c:v>
              </c:pt>
              <c:pt idx="694">
                <c:v>45847</c:v>
              </c:pt>
              <c:pt idx="695">
                <c:v>45848</c:v>
              </c:pt>
              <c:pt idx="696">
                <c:v>45849</c:v>
              </c:pt>
              <c:pt idx="697">
                <c:v>45852</c:v>
              </c:pt>
              <c:pt idx="698">
                <c:v>45853</c:v>
              </c:pt>
              <c:pt idx="699">
                <c:v>45854</c:v>
              </c:pt>
              <c:pt idx="700">
                <c:v>45855</c:v>
              </c:pt>
              <c:pt idx="701">
                <c:v>45856</c:v>
              </c:pt>
              <c:pt idx="702">
                <c:v>45859</c:v>
              </c:pt>
              <c:pt idx="703">
                <c:v>45860</c:v>
              </c:pt>
              <c:pt idx="704">
                <c:v>45861</c:v>
              </c:pt>
              <c:pt idx="705">
                <c:v>45862</c:v>
              </c:pt>
              <c:pt idx="706">
                <c:v>45863</c:v>
              </c:pt>
              <c:pt idx="707">
                <c:v>45866</c:v>
              </c:pt>
              <c:pt idx="708">
                <c:v>45867</c:v>
              </c:pt>
              <c:pt idx="709">
                <c:v>45868</c:v>
              </c:pt>
              <c:pt idx="710">
                <c:v>45869</c:v>
              </c:pt>
              <c:pt idx="711">
                <c:v>45870</c:v>
              </c:pt>
              <c:pt idx="712">
                <c:v>45873</c:v>
              </c:pt>
              <c:pt idx="713">
                <c:v>45874</c:v>
              </c:pt>
              <c:pt idx="714">
                <c:v>45875</c:v>
              </c:pt>
              <c:pt idx="715">
                <c:v>45876</c:v>
              </c:pt>
              <c:pt idx="716">
                <c:v>45877</c:v>
              </c:pt>
              <c:pt idx="717">
                <c:v>45880</c:v>
              </c:pt>
              <c:pt idx="718">
                <c:v>45881</c:v>
              </c:pt>
              <c:pt idx="719">
                <c:v>45882</c:v>
              </c:pt>
              <c:pt idx="720">
                <c:v>45883</c:v>
              </c:pt>
              <c:pt idx="721">
                <c:v>45884</c:v>
              </c:pt>
              <c:pt idx="722">
                <c:v>45887</c:v>
              </c:pt>
              <c:pt idx="723">
                <c:v>45888</c:v>
              </c:pt>
              <c:pt idx="724">
                <c:v>45889</c:v>
              </c:pt>
              <c:pt idx="725">
                <c:v>45890</c:v>
              </c:pt>
              <c:pt idx="726">
                <c:v>45891</c:v>
              </c:pt>
              <c:pt idx="727">
                <c:v>45894</c:v>
              </c:pt>
              <c:pt idx="728">
                <c:v>45895</c:v>
              </c:pt>
              <c:pt idx="729">
                <c:v>45896</c:v>
              </c:pt>
              <c:pt idx="730">
                <c:v>45897</c:v>
              </c:pt>
              <c:pt idx="731">
                <c:v>45898</c:v>
              </c:pt>
              <c:pt idx="732">
                <c:v>45901</c:v>
              </c:pt>
              <c:pt idx="733">
                <c:v>45902</c:v>
              </c:pt>
              <c:pt idx="734">
                <c:v>45903</c:v>
              </c:pt>
              <c:pt idx="735">
                <c:v>45904</c:v>
              </c:pt>
              <c:pt idx="736">
                <c:v>45905</c:v>
              </c:pt>
              <c:pt idx="737">
                <c:v>45908</c:v>
              </c:pt>
              <c:pt idx="738">
                <c:v>45909</c:v>
              </c:pt>
              <c:pt idx="739">
                <c:v>45910</c:v>
              </c:pt>
              <c:pt idx="740">
                <c:v>45911</c:v>
              </c:pt>
              <c:pt idx="741">
                <c:v>45912</c:v>
              </c:pt>
              <c:pt idx="742">
                <c:v>45915</c:v>
              </c:pt>
              <c:pt idx="743">
                <c:v>45916</c:v>
              </c:pt>
              <c:pt idx="744">
                <c:v>45917</c:v>
              </c:pt>
              <c:pt idx="745">
                <c:v>45918</c:v>
              </c:pt>
              <c:pt idx="746">
                <c:v>45919</c:v>
              </c:pt>
              <c:pt idx="747">
                <c:v>45922</c:v>
              </c:pt>
              <c:pt idx="748">
                <c:v>45923</c:v>
              </c:pt>
              <c:pt idx="749">
                <c:v>45924</c:v>
              </c:pt>
              <c:pt idx="750">
                <c:v>45925</c:v>
              </c:pt>
              <c:pt idx="751">
                <c:v>45926</c:v>
              </c:pt>
              <c:pt idx="752">
                <c:v>45929</c:v>
              </c:pt>
              <c:pt idx="753">
                <c:v>45930</c:v>
              </c:pt>
              <c:pt idx="754">
                <c:v>45931</c:v>
              </c:pt>
              <c:pt idx="755">
                <c:v>45932</c:v>
              </c:pt>
              <c:pt idx="756">
                <c:v>45933</c:v>
              </c:pt>
              <c:pt idx="757">
                <c:v>45936</c:v>
              </c:pt>
              <c:pt idx="758">
                <c:v>45937</c:v>
              </c:pt>
              <c:pt idx="759">
                <c:v>45938</c:v>
              </c:pt>
              <c:pt idx="760">
                <c:v>45939</c:v>
              </c:pt>
              <c:pt idx="761">
                <c:v>45940</c:v>
              </c:pt>
            </c:numLit>
          </c:cat>
          <c:val>
            <c:numLit>
              <c:formatCode>General</c:formatCode>
              <c:ptCount val="762"/>
              <c:pt idx="0">
                <c:v>13.28</c:v>
              </c:pt>
              <c:pt idx="1">
                <c:v>13.4514</c:v>
              </c:pt>
              <c:pt idx="2">
                <c:v>13.433299999999999</c:v>
              </c:pt>
              <c:pt idx="3">
                <c:v>13.227</c:v>
              </c:pt>
              <c:pt idx="4">
                <c:v>13.1541</c:v>
              </c:pt>
              <c:pt idx="5">
                <c:v>12.972099999999999</c:v>
              </c:pt>
              <c:pt idx="6">
                <c:v>13.1004</c:v>
              </c:pt>
              <c:pt idx="7">
                <c:v>13.108599999999999</c:v>
              </c:pt>
              <c:pt idx="8">
                <c:v>13.0162</c:v>
              </c:pt>
              <c:pt idx="9">
                <c:v>13.144500000000001</c:v>
              </c:pt>
              <c:pt idx="10">
                <c:v>13.193</c:v>
              </c:pt>
              <c:pt idx="11">
                <c:v>13.0944</c:v>
              </c:pt>
              <c:pt idx="12">
                <c:v>12.8621</c:v>
              </c:pt>
              <c:pt idx="13">
                <c:v>12.8558</c:v>
              </c:pt>
              <c:pt idx="14">
                <c:v>13.2888</c:v>
              </c:pt>
              <c:pt idx="15">
                <c:v>12.301399999999999</c:v>
              </c:pt>
              <c:pt idx="16">
                <c:v>12.301399999999999</c:v>
              </c:pt>
              <c:pt idx="17">
                <c:v>12.127599999999999</c:v>
              </c:pt>
              <c:pt idx="18">
                <c:v>12.0162</c:v>
              </c:pt>
              <c:pt idx="19">
                <c:v>11.867100000000001</c:v>
              </c:pt>
              <c:pt idx="20">
                <c:v>11.6775</c:v>
              </c:pt>
              <c:pt idx="21">
                <c:v>11.6577</c:v>
              </c:pt>
              <c:pt idx="22">
                <c:v>11.5107</c:v>
              </c:pt>
              <c:pt idx="23">
                <c:v>11.375299999999999</c:v>
              </c:pt>
              <c:pt idx="24">
                <c:v>11.4095</c:v>
              </c:pt>
              <c:pt idx="25">
                <c:v>11.4903</c:v>
              </c:pt>
              <c:pt idx="26">
                <c:v>11.774800000000001</c:v>
              </c:pt>
              <c:pt idx="27">
                <c:v>11.815300000000001</c:v>
              </c:pt>
              <c:pt idx="28">
                <c:v>11.7995</c:v>
              </c:pt>
              <c:pt idx="29">
                <c:v>11.7783</c:v>
              </c:pt>
              <c:pt idx="30">
                <c:v>11.715400000000001</c:v>
              </c:pt>
              <c:pt idx="31">
                <c:v>11.73</c:v>
              </c:pt>
              <c:pt idx="32">
                <c:v>11.6233</c:v>
              </c:pt>
              <c:pt idx="33">
                <c:v>11.6388</c:v>
              </c:pt>
              <c:pt idx="34">
                <c:v>11.6609</c:v>
              </c:pt>
              <c:pt idx="35">
                <c:v>11.376300000000001</c:v>
              </c:pt>
              <c:pt idx="36">
                <c:v>11.254899999999999</c:v>
              </c:pt>
              <c:pt idx="37">
                <c:v>11.337999999999999</c:v>
              </c:pt>
              <c:pt idx="38">
                <c:v>11.363300000000001</c:v>
              </c:pt>
              <c:pt idx="39">
                <c:v>11.333</c:v>
              </c:pt>
              <c:pt idx="40">
                <c:v>11.2692</c:v>
              </c:pt>
              <c:pt idx="41">
                <c:v>11.1797</c:v>
              </c:pt>
              <c:pt idx="42">
                <c:v>11.212999999999999</c:v>
              </c:pt>
              <c:pt idx="43">
                <c:v>11.2942</c:v>
              </c:pt>
              <c:pt idx="44">
                <c:v>11.160500000000001</c:v>
              </c:pt>
              <c:pt idx="45">
                <c:v>11.209899999999999</c:v>
              </c:pt>
              <c:pt idx="46">
                <c:v>11.3385</c:v>
              </c:pt>
              <c:pt idx="47">
                <c:v>11.4512</c:v>
              </c:pt>
              <c:pt idx="48">
                <c:v>11.4268</c:v>
              </c:pt>
              <c:pt idx="49">
                <c:v>11.382300000000001</c:v>
              </c:pt>
              <c:pt idx="50">
                <c:v>11.3344</c:v>
              </c:pt>
              <c:pt idx="51">
                <c:v>11.338200000000001</c:v>
              </c:pt>
              <c:pt idx="52">
                <c:v>11.3081</c:v>
              </c:pt>
              <c:pt idx="53">
                <c:v>11.3901</c:v>
              </c:pt>
              <c:pt idx="54">
                <c:v>10.9011</c:v>
              </c:pt>
              <c:pt idx="55">
                <c:v>10.9482</c:v>
              </c:pt>
              <c:pt idx="56">
                <c:v>10.5617</c:v>
              </c:pt>
              <c:pt idx="57">
                <c:v>10.8063</c:v>
              </c:pt>
              <c:pt idx="58">
                <c:v>10.723800000000001</c:v>
              </c:pt>
              <c:pt idx="59">
                <c:v>10.799099999999999</c:v>
              </c:pt>
              <c:pt idx="60">
                <c:v>10.827299999999999</c:v>
              </c:pt>
              <c:pt idx="61">
                <c:v>11.024699999999999</c:v>
              </c:pt>
              <c:pt idx="62">
                <c:v>11.536</c:v>
              </c:pt>
              <c:pt idx="63">
                <c:v>11.5555</c:v>
              </c:pt>
              <c:pt idx="64">
                <c:v>11.4177</c:v>
              </c:pt>
              <c:pt idx="65">
                <c:v>11.6487</c:v>
              </c:pt>
              <c:pt idx="66">
                <c:v>12.26</c:v>
              </c:pt>
              <c:pt idx="67">
                <c:v>10.792299999999999</c:v>
              </c:pt>
              <c:pt idx="68">
                <c:v>10.7971</c:v>
              </c:pt>
              <c:pt idx="69">
                <c:v>10.760300000000001</c:v>
              </c:pt>
              <c:pt idx="70">
                <c:v>10.6968</c:v>
              </c:pt>
              <c:pt idx="71">
                <c:v>10.7158</c:v>
              </c:pt>
              <c:pt idx="72">
                <c:v>10.6935</c:v>
              </c:pt>
              <c:pt idx="73">
                <c:v>10.636100000000001</c:v>
              </c:pt>
              <c:pt idx="74">
                <c:v>10.476000000000001</c:v>
              </c:pt>
              <c:pt idx="75">
                <c:v>10.3653</c:v>
              </c:pt>
              <c:pt idx="76">
                <c:v>10.3856</c:v>
              </c:pt>
              <c:pt idx="77">
                <c:v>10.382400000000001</c:v>
              </c:pt>
              <c:pt idx="78">
                <c:v>10.297700000000001</c:v>
              </c:pt>
              <c:pt idx="79">
                <c:v>9.8590999999999998</c:v>
              </c:pt>
              <c:pt idx="80">
                <c:v>9.8605999999999998</c:v>
              </c:pt>
              <c:pt idx="81">
                <c:v>9.8434000000000008</c:v>
              </c:pt>
              <c:pt idx="82">
                <c:v>9.8841999999999999</c:v>
              </c:pt>
              <c:pt idx="83">
                <c:v>9.7905999999999995</c:v>
              </c:pt>
              <c:pt idx="84">
                <c:v>9.8457000000000008</c:v>
              </c:pt>
              <c:pt idx="85">
                <c:v>9.7646999999999995</c:v>
              </c:pt>
              <c:pt idx="86">
                <c:v>9.7438000000000002</c:v>
              </c:pt>
              <c:pt idx="87">
                <c:v>9.5435999999999996</c:v>
              </c:pt>
              <c:pt idx="88">
                <c:v>9.2421000000000006</c:v>
              </c:pt>
              <c:pt idx="89">
                <c:v>9.1603999999999992</c:v>
              </c:pt>
              <c:pt idx="90">
                <c:v>9.1231000000000009</c:v>
              </c:pt>
              <c:pt idx="91">
                <c:v>9.17</c:v>
              </c:pt>
              <c:pt idx="92">
                <c:v>9.1370000000000005</c:v>
              </c:pt>
              <c:pt idx="93">
                <c:v>9.2077000000000009</c:v>
              </c:pt>
              <c:pt idx="94">
                <c:v>9.2516999999999996</c:v>
              </c:pt>
              <c:pt idx="95">
                <c:v>9.1298999999999992</c:v>
              </c:pt>
              <c:pt idx="96">
                <c:v>8.9812999999999992</c:v>
              </c:pt>
              <c:pt idx="97">
                <c:v>8.8765000000000001</c:v>
              </c:pt>
              <c:pt idx="98">
                <c:v>9.0388999999999999</c:v>
              </c:pt>
              <c:pt idx="99">
                <c:v>8.9916999999999998</c:v>
              </c:pt>
              <c:pt idx="100">
                <c:v>10.074199999999999</c:v>
              </c:pt>
              <c:pt idx="101">
                <c:v>9.9437999999999995</c:v>
              </c:pt>
              <c:pt idx="102">
                <c:v>10.2006</c:v>
              </c:pt>
              <c:pt idx="103">
                <c:v>10.236800000000001</c:v>
              </c:pt>
              <c:pt idx="104">
                <c:v>10.2102</c:v>
              </c:pt>
              <c:pt idx="105">
                <c:v>10.1837</c:v>
              </c:pt>
              <c:pt idx="106">
                <c:v>10.211</c:v>
              </c:pt>
              <c:pt idx="107">
                <c:v>10.180099999999999</c:v>
              </c:pt>
              <c:pt idx="108">
                <c:v>10.1479</c:v>
              </c:pt>
              <c:pt idx="109">
                <c:v>10.2994</c:v>
              </c:pt>
              <c:pt idx="110">
                <c:v>10.2895</c:v>
              </c:pt>
              <c:pt idx="111">
                <c:v>10.3775</c:v>
              </c:pt>
              <c:pt idx="112">
                <c:v>10.496700000000001</c:v>
              </c:pt>
              <c:pt idx="113">
                <c:v>10.485200000000001</c:v>
              </c:pt>
              <c:pt idx="114">
                <c:v>10.401300000000001</c:v>
              </c:pt>
              <c:pt idx="115">
                <c:v>10.401300000000001</c:v>
              </c:pt>
              <c:pt idx="116">
                <c:v>10.401300000000001</c:v>
              </c:pt>
              <c:pt idx="117">
                <c:v>10.5113</c:v>
              </c:pt>
              <c:pt idx="118">
                <c:v>10.4925</c:v>
              </c:pt>
              <c:pt idx="119">
                <c:v>10.488099999999999</c:v>
              </c:pt>
              <c:pt idx="120">
                <c:v>10.6219</c:v>
              </c:pt>
              <c:pt idx="121">
                <c:v>10.662599999999999</c:v>
              </c:pt>
              <c:pt idx="122">
                <c:v>10.4831</c:v>
              </c:pt>
              <c:pt idx="123">
                <c:v>10.4595</c:v>
              </c:pt>
              <c:pt idx="124">
                <c:v>10.43</c:v>
              </c:pt>
              <c:pt idx="125">
                <c:v>10.4846</c:v>
              </c:pt>
              <c:pt idx="126">
                <c:v>10.5107</c:v>
              </c:pt>
              <c:pt idx="127">
                <c:v>10.511200000000001</c:v>
              </c:pt>
              <c:pt idx="128">
                <c:v>10.457100000000001</c:v>
              </c:pt>
              <c:pt idx="129">
                <c:v>10.497</c:v>
              </c:pt>
              <c:pt idx="130">
                <c:v>10.362500000000001</c:v>
              </c:pt>
              <c:pt idx="131">
                <c:v>10.3049</c:v>
              </c:pt>
              <c:pt idx="132">
                <c:v>10.029199999999999</c:v>
              </c:pt>
              <c:pt idx="133">
                <c:v>10.053699999999999</c:v>
              </c:pt>
              <c:pt idx="134">
                <c:v>10.1111</c:v>
              </c:pt>
              <c:pt idx="135">
                <c:v>10.0793</c:v>
              </c:pt>
              <c:pt idx="136">
                <c:v>10.0275</c:v>
              </c:pt>
              <c:pt idx="137">
                <c:v>10.1111</c:v>
              </c:pt>
              <c:pt idx="138">
                <c:v>10.023899999999999</c:v>
              </c:pt>
              <c:pt idx="139">
                <c:v>9.9671000000000003</c:v>
              </c:pt>
              <c:pt idx="140">
                <c:v>9.8544999999999998</c:v>
              </c:pt>
              <c:pt idx="141">
                <c:v>9.9596999999999998</c:v>
              </c:pt>
              <c:pt idx="142">
                <c:v>9.8163999999999998</c:v>
              </c:pt>
              <c:pt idx="143">
                <c:v>10.005800000000001</c:v>
              </c:pt>
              <c:pt idx="144">
                <c:v>9.9001999999999999</c:v>
              </c:pt>
              <c:pt idx="145">
                <c:v>9.8163999999999998</c:v>
              </c:pt>
              <c:pt idx="146">
                <c:v>9.9413</c:v>
              </c:pt>
              <c:pt idx="147">
                <c:v>9.89</c:v>
              </c:pt>
              <c:pt idx="148">
                <c:v>9.8556000000000008</c:v>
              </c:pt>
              <c:pt idx="149">
                <c:v>9.8314000000000004</c:v>
              </c:pt>
              <c:pt idx="150">
                <c:v>9.8280999999999992</c:v>
              </c:pt>
              <c:pt idx="151">
                <c:v>9.8228000000000009</c:v>
              </c:pt>
              <c:pt idx="152">
                <c:v>9.859</c:v>
              </c:pt>
              <c:pt idx="153">
                <c:v>9.7507999999999999</c:v>
              </c:pt>
              <c:pt idx="154">
                <c:v>9.8890999999999991</c:v>
              </c:pt>
              <c:pt idx="155">
                <c:v>9.9191000000000003</c:v>
              </c:pt>
              <c:pt idx="156">
                <c:v>10.0672</c:v>
              </c:pt>
              <c:pt idx="157">
                <c:v>10.024900000000001</c:v>
              </c:pt>
              <c:pt idx="158">
                <c:v>10.006399999999999</c:v>
              </c:pt>
              <c:pt idx="159">
                <c:v>10.062200000000001</c:v>
              </c:pt>
              <c:pt idx="160">
                <c:v>10.0001</c:v>
              </c:pt>
              <c:pt idx="161">
                <c:v>10.0587</c:v>
              </c:pt>
              <c:pt idx="162">
                <c:v>10.001799999999999</c:v>
              </c:pt>
              <c:pt idx="163">
                <c:v>10.001799999999999</c:v>
              </c:pt>
              <c:pt idx="164">
                <c:v>10.001799999999999</c:v>
              </c:pt>
              <c:pt idx="165">
                <c:v>10.001799999999999</c:v>
              </c:pt>
              <c:pt idx="166">
                <c:v>10.001799999999999</c:v>
              </c:pt>
              <c:pt idx="167">
                <c:v>10.074999999999999</c:v>
              </c:pt>
              <c:pt idx="168">
                <c:v>10.004300000000001</c:v>
              </c:pt>
              <c:pt idx="169">
                <c:v>10.0449</c:v>
              </c:pt>
              <c:pt idx="170">
                <c:v>10.068099999999999</c:v>
              </c:pt>
              <c:pt idx="171">
                <c:v>10.0451</c:v>
              </c:pt>
              <c:pt idx="172">
                <c:v>10.0564</c:v>
              </c:pt>
              <c:pt idx="173">
                <c:v>10.018700000000001</c:v>
              </c:pt>
              <c:pt idx="174">
                <c:v>10.0931</c:v>
              </c:pt>
              <c:pt idx="175">
                <c:v>10.123100000000001</c:v>
              </c:pt>
              <c:pt idx="176">
                <c:v>10.196</c:v>
              </c:pt>
              <c:pt idx="177">
                <c:v>10.185</c:v>
              </c:pt>
              <c:pt idx="178">
                <c:v>10.2052</c:v>
              </c:pt>
              <c:pt idx="179">
                <c:v>10.1287</c:v>
              </c:pt>
              <c:pt idx="180">
                <c:v>10.082599999999999</c:v>
              </c:pt>
              <c:pt idx="181">
                <c:v>10.082599999999999</c:v>
              </c:pt>
              <c:pt idx="182">
                <c:v>10.2552</c:v>
              </c:pt>
              <c:pt idx="183">
                <c:v>10.2691</c:v>
              </c:pt>
              <c:pt idx="184">
                <c:v>10.291</c:v>
              </c:pt>
              <c:pt idx="185">
                <c:v>10.283300000000001</c:v>
              </c:pt>
              <c:pt idx="186">
                <c:v>10.197699999999999</c:v>
              </c:pt>
              <c:pt idx="187">
                <c:v>10.259</c:v>
              </c:pt>
              <c:pt idx="188">
                <c:v>10.235200000000001</c:v>
              </c:pt>
              <c:pt idx="189">
                <c:v>10.227399999999999</c:v>
              </c:pt>
              <c:pt idx="190">
                <c:v>10.132199999999999</c:v>
              </c:pt>
              <c:pt idx="191">
                <c:v>10.1477</c:v>
              </c:pt>
              <c:pt idx="192">
                <c:v>10.163600000000001</c:v>
              </c:pt>
              <c:pt idx="193">
                <c:v>10.1698</c:v>
              </c:pt>
              <c:pt idx="194">
                <c:v>10.1569</c:v>
              </c:pt>
              <c:pt idx="195">
                <c:v>10.0923</c:v>
              </c:pt>
              <c:pt idx="196">
                <c:v>10.0419</c:v>
              </c:pt>
              <c:pt idx="197">
                <c:v>9.9346999999999994</c:v>
              </c:pt>
              <c:pt idx="198">
                <c:v>9.8810000000000002</c:v>
              </c:pt>
              <c:pt idx="199">
                <c:v>9.8354999999999997</c:v>
              </c:pt>
              <c:pt idx="200">
                <c:v>9.8074999999999992</c:v>
              </c:pt>
              <c:pt idx="201">
                <c:v>9.8497000000000003</c:v>
              </c:pt>
              <c:pt idx="202">
                <c:v>9.7773000000000003</c:v>
              </c:pt>
              <c:pt idx="203">
                <c:v>9.7347000000000001</c:v>
              </c:pt>
              <c:pt idx="204">
                <c:v>9.7504000000000008</c:v>
              </c:pt>
              <c:pt idx="205">
                <c:v>9.7937999999999992</c:v>
              </c:pt>
              <c:pt idx="206">
                <c:v>9.7405000000000008</c:v>
              </c:pt>
              <c:pt idx="207">
                <c:v>9.7134</c:v>
              </c:pt>
              <c:pt idx="208">
                <c:v>9.7070000000000007</c:v>
              </c:pt>
              <c:pt idx="209">
                <c:v>9.7248999999999999</c:v>
              </c:pt>
              <c:pt idx="210">
                <c:v>9.6605000000000008</c:v>
              </c:pt>
              <c:pt idx="211">
                <c:v>9.6168999999999993</c:v>
              </c:pt>
              <c:pt idx="212">
                <c:v>9.5295000000000005</c:v>
              </c:pt>
              <c:pt idx="213">
                <c:v>9.3645999999999994</c:v>
              </c:pt>
              <c:pt idx="214">
                <c:v>9.2949999999999999</c:v>
              </c:pt>
              <c:pt idx="215">
                <c:v>9.3248999999999995</c:v>
              </c:pt>
              <c:pt idx="216">
                <c:v>9.3925000000000001</c:v>
              </c:pt>
              <c:pt idx="217">
                <c:v>9.4593000000000007</c:v>
              </c:pt>
              <c:pt idx="218">
                <c:v>9.5297999999999998</c:v>
              </c:pt>
              <c:pt idx="219">
                <c:v>9.5391999999999992</c:v>
              </c:pt>
              <c:pt idx="220">
                <c:v>9.6220999999999997</c:v>
              </c:pt>
              <c:pt idx="221">
                <c:v>9.7051999999999996</c:v>
              </c:pt>
              <c:pt idx="222">
                <c:v>9.6800999999999995</c:v>
              </c:pt>
              <c:pt idx="223">
                <c:v>9.6669</c:v>
              </c:pt>
              <c:pt idx="224">
                <c:v>9.7617999999999991</c:v>
              </c:pt>
              <c:pt idx="225">
                <c:v>9.9099000000000004</c:v>
              </c:pt>
              <c:pt idx="226">
                <c:v>9.8905999999999992</c:v>
              </c:pt>
              <c:pt idx="227">
                <c:v>9.9628999999999994</c:v>
              </c:pt>
              <c:pt idx="228">
                <c:v>9.8911999999999995</c:v>
              </c:pt>
              <c:pt idx="229">
                <c:v>9.8892000000000007</c:v>
              </c:pt>
              <c:pt idx="230">
                <c:v>9.8975000000000009</c:v>
              </c:pt>
              <c:pt idx="231">
                <c:v>9.8975000000000009</c:v>
              </c:pt>
              <c:pt idx="232">
                <c:v>9.9880999999999993</c:v>
              </c:pt>
              <c:pt idx="233">
                <c:v>10.013500000000001</c:v>
              </c:pt>
              <c:pt idx="234">
                <c:v>9.9175000000000004</c:v>
              </c:pt>
              <c:pt idx="235">
                <c:v>9.8076000000000008</c:v>
              </c:pt>
              <c:pt idx="236">
                <c:v>9.8093000000000004</c:v>
              </c:pt>
              <c:pt idx="237">
                <c:v>9.4785000000000004</c:v>
              </c:pt>
              <c:pt idx="238">
                <c:v>9.4756999999999998</c:v>
              </c:pt>
              <c:pt idx="239">
                <c:v>9.5437999999999992</c:v>
              </c:pt>
              <c:pt idx="240">
                <c:v>9.3992000000000004</c:v>
              </c:pt>
              <c:pt idx="241">
                <c:v>9.2062000000000008</c:v>
              </c:pt>
              <c:pt idx="242">
                <c:v>9.1518999999999995</c:v>
              </c:pt>
              <c:pt idx="243">
                <c:v>9.2766000000000002</c:v>
              </c:pt>
              <c:pt idx="244">
                <c:v>9.1724999999999994</c:v>
              </c:pt>
              <c:pt idx="245">
                <c:v>8.9986999999999995</c:v>
              </c:pt>
              <c:pt idx="246">
                <c:v>8.7530000000000001</c:v>
              </c:pt>
              <c:pt idx="247">
                <c:v>8.6257000000000001</c:v>
              </c:pt>
              <c:pt idx="248">
                <c:v>8.6161999999999992</c:v>
              </c:pt>
              <c:pt idx="249">
                <c:v>8.7642000000000007</c:v>
              </c:pt>
              <c:pt idx="250">
                <c:v>8.5562000000000005</c:v>
              </c:pt>
              <c:pt idx="251">
                <c:v>8.49</c:v>
              </c:pt>
              <c:pt idx="252">
                <c:v>8.5725999999999996</c:v>
              </c:pt>
              <c:pt idx="253">
                <c:v>8.6774000000000004</c:v>
              </c:pt>
              <c:pt idx="254">
                <c:v>8.8531999999999993</c:v>
              </c:pt>
              <c:pt idx="255">
                <c:v>8.9601000000000006</c:v>
              </c:pt>
              <c:pt idx="256">
                <c:v>9.0319000000000003</c:v>
              </c:pt>
              <c:pt idx="257">
                <c:v>9.1611999999999991</c:v>
              </c:pt>
              <c:pt idx="258">
                <c:v>9.1188000000000002</c:v>
              </c:pt>
              <c:pt idx="259">
                <c:v>9.0716999999999999</c:v>
              </c:pt>
              <c:pt idx="260">
                <c:v>9.0214999999999996</c:v>
              </c:pt>
              <c:pt idx="261">
                <c:v>9.0924999999999994</c:v>
              </c:pt>
              <c:pt idx="262">
                <c:v>9.0375999999999994</c:v>
              </c:pt>
              <c:pt idx="263">
                <c:v>9.0325000000000006</c:v>
              </c:pt>
              <c:pt idx="264">
                <c:v>9.1288999999999998</c:v>
              </c:pt>
              <c:pt idx="265">
                <c:v>9.2105999999999995</c:v>
              </c:pt>
              <c:pt idx="266">
                <c:v>9.1780000000000008</c:v>
              </c:pt>
              <c:pt idx="267">
                <c:v>9.1441999999999997</c:v>
              </c:pt>
              <c:pt idx="268">
                <c:v>9.0531000000000006</c:v>
              </c:pt>
              <c:pt idx="269">
                <c:v>9.0233000000000008</c:v>
              </c:pt>
              <c:pt idx="270">
                <c:v>8.9862000000000002</c:v>
              </c:pt>
              <c:pt idx="271">
                <c:v>9.0116999999999994</c:v>
              </c:pt>
              <c:pt idx="272">
                <c:v>8.9183000000000003</c:v>
              </c:pt>
              <c:pt idx="273">
                <c:v>8.9634999999999998</c:v>
              </c:pt>
              <c:pt idx="274">
                <c:v>8.9913000000000007</c:v>
              </c:pt>
              <c:pt idx="275">
                <c:v>9.0388999999999999</c:v>
              </c:pt>
              <c:pt idx="276">
                <c:v>9.0317000000000007</c:v>
              </c:pt>
              <c:pt idx="277">
                <c:v>9.0321999999999996</c:v>
              </c:pt>
              <c:pt idx="278">
                <c:v>9.0754000000000001</c:v>
              </c:pt>
              <c:pt idx="279">
                <c:v>9.0085999999999995</c:v>
              </c:pt>
              <c:pt idx="280">
                <c:v>8.9518000000000004</c:v>
              </c:pt>
              <c:pt idx="281">
                <c:v>8.8254999999999999</c:v>
              </c:pt>
              <c:pt idx="282">
                <c:v>8.5950000000000006</c:v>
              </c:pt>
              <c:pt idx="283">
                <c:v>8.5844000000000005</c:v>
              </c:pt>
              <c:pt idx="284">
                <c:v>8.6861999999999995</c:v>
              </c:pt>
              <c:pt idx="285">
                <c:v>8.7744999999999997</c:v>
              </c:pt>
              <c:pt idx="286">
                <c:v>8.8361000000000001</c:v>
              </c:pt>
              <c:pt idx="287">
                <c:v>8.8025000000000002</c:v>
              </c:pt>
              <c:pt idx="288">
                <c:v>8.8516999999999992</c:v>
              </c:pt>
              <c:pt idx="289">
                <c:v>8.8766999999999996</c:v>
              </c:pt>
              <c:pt idx="290">
                <c:v>8.8605</c:v>
              </c:pt>
              <c:pt idx="291">
                <c:v>8.9276</c:v>
              </c:pt>
              <c:pt idx="292">
                <c:v>8.8928999999999991</c:v>
              </c:pt>
              <c:pt idx="293">
                <c:v>8.9535</c:v>
              </c:pt>
              <c:pt idx="294">
                <c:v>9.0093999999999994</c:v>
              </c:pt>
              <c:pt idx="295">
                <c:v>9.0709999999999997</c:v>
              </c:pt>
              <c:pt idx="296">
                <c:v>9.0831999999999997</c:v>
              </c:pt>
              <c:pt idx="297">
                <c:v>9.0831999999999997</c:v>
              </c:pt>
              <c:pt idx="298">
                <c:v>9.1164000000000005</c:v>
              </c:pt>
              <c:pt idx="299">
                <c:v>9.0540000000000003</c:v>
              </c:pt>
              <c:pt idx="300">
                <c:v>9.0158000000000005</c:v>
              </c:pt>
              <c:pt idx="301">
                <c:v>9.0312999999999999</c:v>
              </c:pt>
              <c:pt idx="302">
                <c:v>9.1460000000000008</c:v>
              </c:pt>
              <c:pt idx="303">
                <c:v>9.2604000000000006</c:v>
              </c:pt>
              <c:pt idx="304">
                <c:v>9.3081999999999994</c:v>
              </c:pt>
              <c:pt idx="305">
                <c:v>9.3618000000000006</c:v>
              </c:pt>
              <c:pt idx="306">
                <c:v>9.3274000000000008</c:v>
              </c:pt>
              <c:pt idx="307">
                <c:v>9.3042999999999996</c:v>
              </c:pt>
              <c:pt idx="308">
                <c:v>9.2155000000000005</c:v>
              </c:pt>
              <c:pt idx="309">
                <c:v>9.1852999999999998</c:v>
              </c:pt>
              <c:pt idx="310">
                <c:v>9.1380999999999997</c:v>
              </c:pt>
              <c:pt idx="311">
                <c:v>9.2422000000000004</c:v>
              </c:pt>
              <c:pt idx="312">
                <c:v>9.2452000000000005</c:v>
              </c:pt>
              <c:pt idx="313">
                <c:v>9.1835000000000004</c:v>
              </c:pt>
              <c:pt idx="314">
                <c:v>9.3002000000000002</c:v>
              </c:pt>
              <c:pt idx="315">
                <c:v>8.9756</c:v>
              </c:pt>
              <c:pt idx="316">
                <c:v>8.8591999999999995</c:v>
              </c:pt>
              <c:pt idx="317">
                <c:v>8.8196999999999992</c:v>
              </c:pt>
              <c:pt idx="318">
                <c:v>8.7612000000000005</c:v>
              </c:pt>
              <c:pt idx="319">
                <c:v>8.8040000000000003</c:v>
              </c:pt>
              <c:pt idx="320">
                <c:v>8.7493999999999996</c:v>
              </c:pt>
              <c:pt idx="321">
                <c:v>8.7219999999999995</c:v>
              </c:pt>
              <c:pt idx="322">
                <c:v>8.6981999999999999</c:v>
              </c:pt>
              <c:pt idx="323">
                <c:v>8.8445999999999998</c:v>
              </c:pt>
              <c:pt idx="324">
                <c:v>8.8346999999999998</c:v>
              </c:pt>
              <c:pt idx="325">
                <c:v>8.1856000000000009</c:v>
              </c:pt>
              <c:pt idx="326">
                <c:v>9.3704000000000001</c:v>
              </c:pt>
              <c:pt idx="327">
                <c:v>9.4085000000000001</c:v>
              </c:pt>
              <c:pt idx="328">
                <c:v>9.4427000000000003</c:v>
              </c:pt>
              <c:pt idx="329">
                <c:v>9.6123999999999992</c:v>
              </c:pt>
              <c:pt idx="330">
                <c:v>9.6203000000000003</c:v>
              </c:pt>
              <c:pt idx="331">
                <c:v>9.7118000000000002</c:v>
              </c:pt>
              <c:pt idx="332">
                <c:v>9.7373999999999992</c:v>
              </c:pt>
              <c:pt idx="333">
                <c:v>9.7077000000000009</c:v>
              </c:pt>
              <c:pt idx="334">
                <c:v>9.6480999999999995</c:v>
              </c:pt>
              <c:pt idx="335">
                <c:v>9.4617000000000004</c:v>
              </c:pt>
              <c:pt idx="336">
                <c:v>9.4122000000000003</c:v>
              </c:pt>
              <c:pt idx="337">
                <c:v>9.3848000000000003</c:v>
              </c:pt>
              <c:pt idx="338">
                <c:v>9.5100999999999996</c:v>
              </c:pt>
              <c:pt idx="339">
                <c:v>9.4857999999999993</c:v>
              </c:pt>
              <c:pt idx="340">
                <c:v>9.4303000000000008</c:v>
              </c:pt>
              <c:pt idx="341">
                <c:v>9.4452999999999996</c:v>
              </c:pt>
              <c:pt idx="342">
                <c:v>9.4560999999999993</c:v>
              </c:pt>
              <c:pt idx="343">
                <c:v>9.2095000000000002</c:v>
              </c:pt>
              <c:pt idx="344">
                <c:v>9.1923999999999992</c:v>
              </c:pt>
              <c:pt idx="345">
                <c:v>9.1714000000000002</c:v>
              </c:pt>
              <c:pt idx="346">
                <c:v>9.1808999999999994</c:v>
              </c:pt>
              <c:pt idx="347">
                <c:v>9.1765000000000008</c:v>
              </c:pt>
              <c:pt idx="348">
                <c:v>9.1828000000000003</c:v>
              </c:pt>
              <c:pt idx="349">
                <c:v>9.1978000000000009</c:v>
              </c:pt>
              <c:pt idx="350">
                <c:v>9.0570000000000004</c:v>
              </c:pt>
              <c:pt idx="351">
                <c:v>8.9914000000000005</c:v>
              </c:pt>
              <c:pt idx="352">
                <c:v>9.0412999999999997</c:v>
              </c:pt>
              <c:pt idx="353">
                <c:v>9.0399999999999991</c:v>
              </c:pt>
              <c:pt idx="354">
                <c:v>9.0547000000000004</c:v>
              </c:pt>
              <c:pt idx="355">
                <c:v>9.0380000000000003</c:v>
              </c:pt>
              <c:pt idx="356">
                <c:v>9.0749999999999993</c:v>
              </c:pt>
              <c:pt idx="357">
                <c:v>9.0944000000000003</c:v>
              </c:pt>
              <c:pt idx="358">
                <c:v>9.0391999999999992</c:v>
              </c:pt>
              <c:pt idx="359">
                <c:v>8.9322999999999997</c:v>
              </c:pt>
              <c:pt idx="360">
                <c:v>8.9102999999999994</c:v>
              </c:pt>
              <c:pt idx="361">
                <c:v>8.9129000000000005</c:v>
              </c:pt>
              <c:pt idx="362">
                <c:v>8.9687999999999999</c:v>
              </c:pt>
              <c:pt idx="363">
                <c:v>9.0350000000000001</c:v>
              </c:pt>
              <c:pt idx="364">
                <c:v>8.9608000000000008</c:v>
              </c:pt>
              <c:pt idx="365">
                <c:v>8.9446999999999992</c:v>
              </c:pt>
              <c:pt idx="366">
                <c:v>8.9603000000000002</c:v>
              </c:pt>
              <c:pt idx="367">
                <c:v>8.9074000000000009</c:v>
              </c:pt>
              <c:pt idx="368">
                <c:v>8.9074000000000009</c:v>
              </c:pt>
              <c:pt idx="369">
                <c:v>8.9074000000000009</c:v>
              </c:pt>
              <c:pt idx="370">
                <c:v>8.9143000000000008</c:v>
              </c:pt>
              <c:pt idx="371">
                <c:v>8.9143000000000008</c:v>
              </c:pt>
              <c:pt idx="372">
                <c:v>8.8552</c:v>
              </c:pt>
              <c:pt idx="373">
                <c:v>8.6847999999999992</c:v>
              </c:pt>
              <c:pt idx="374">
                <c:v>8.6513000000000009</c:v>
              </c:pt>
              <c:pt idx="375">
                <c:v>8.7190999999999992</c:v>
              </c:pt>
              <c:pt idx="376">
                <c:v>8.5911000000000008</c:v>
              </c:pt>
              <c:pt idx="377">
                <c:v>8.4937000000000005</c:v>
              </c:pt>
              <c:pt idx="378">
                <c:v>8.4341000000000008</c:v>
              </c:pt>
              <c:pt idx="379">
                <c:v>8.4358000000000004</c:v>
              </c:pt>
              <c:pt idx="380">
                <c:v>8.3991000000000007</c:v>
              </c:pt>
              <c:pt idx="381">
                <c:v>8.3987999999999996</c:v>
              </c:pt>
              <c:pt idx="382">
                <c:v>8.4055999999999997</c:v>
              </c:pt>
              <c:pt idx="383">
                <c:v>8.4351000000000003</c:v>
              </c:pt>
              <c:pt idx="384">
                <c:v>8.2774000000000001</c:v>
              </c:pt>
              <c:pt idx="385">
                <c:v>8.2784999999999993</c:v>
              </c:pt>
              <c:pt idx="386">
                <c:v>8.2741000000000007</c:v>
              </c:pt>
              <c:pt idx="387">
                <c:v>8.2935999999999996</c:v>
              </c:pt>
              <c:pt idx="388">
                <c:v>8.3026999999999997</c:v>
              </c:pt>
              <c:pt idx="389">
                <c:v>8.4156999999999993</c:v>
              </c:pt>
              <c:pt idx="390">
                <c:v>8.35</c:v>
              </c:pt>
              <c:pt idx="391">
                <c:v>8.3146000000000004</c:v>
              </c:pt>
              <c:pt idx="392">
                <c:v>8.2664000000000009</c:v>
              </c:pt>
              <c:pt idx="393">
                <c:v>8.1867999999999999</c:v>
              </c:pt>
              <c:pt idx="394">
                <c:v>8.0446000000000009</c:v>
              </c:pt>
              <c:pt idx="395">
                <c:v>8.0373000000000001</c:v>
              </c:pt>
              <c:pt idx="396">
                <c:v>7.9740000000000002</c:v>
              </c:pt>
              <c:pt idx="397">
                <c:v>8.0374999999999996</c:v>
              </c:pt>
              <c:pt idx="398">
                <c:v>8.0435999999999996</c:v>
              </c:pt>
              <c:pt idx="399">
                <c:v>8.0145</c:v>
              </c:pt>
              <c:pt idx="400">
                <c:v>7.8905000000000003</c:v>
              </c:pt>
              <c:pt idx="401">
                <c:v>7.7805</c:v>
              </c:pt>
              <c:pt idx="402">
                <c:v>7.7939999999999996</c:v>
              </c:pt>
              <c:pt idx="403">
                <c:v>7.7055999999999996</c:v>
              </c:pt>
              <c:pt idx="404">
                <c:v>7.6189999999999998</c:v>
              </c:pt>
              <c:pt idx="405">
                <c:v>7.6928999999999998</c:v>
              </c:pt>
              <c:pt idx="406">
                <c:v>7.734</c:v>
              </c:pt>
              <c:pt idx="407">
                <c:v>7.7274000000000003</c:v>
              </c:pt>
              <c:pt idx="408">
                <c:v>7.7411000000000003</c:v>
              </c:pt>
              <c:pt idx="409">
                <c:v>7.7163000000000004</c:v>
              </c:pt>
              <c:pt idx="410">
                <c:v>7.7347000000000001</c:v>
              </c:pt>
              <c:pt idx="411">
                <c:v>7.7530999999999999</c:v>
              </c:pt>
              <c:pt idx="412">
                <c:v>7.8236999999999997</c:v>
              </c:pt>
              <c:pt idx="413">
                <c:v>7.8247999999999998</c:v>
              </c:pt>
              <c:pt idx="414">
                <c:v>7.8022</c:v>
              </c:pt>
              <c:pt idx="415">
                <c:v>7.8032000000000004</c:v>
              </c:pt>
              <c:pt idx="416">
                <c:v>7.8308</c:v>
              </c:pt>
              <c:pt idx="417">
                <c:v>7.8308</c:v>
              </c:pt>
              <c:pt idx="418">
                <c:v>7.8308</c:v>
              </c:pt>
              <c:pt idx="419">
                <c:v>7.8704000000000001</c:v>
              </c:pt>
              <c:pt idx="420">
                <c:v>7.9683000000000002</c:v>
              </c:pt>
              <c:pt idx="421">
                <c:v>7.9210000000000003</c:v>
              </c:pt>
              <c:pt idx="422">
                <c:v>7.9273999999999996</c:v>
              </c:pt>
              <c:pt idx="423">
                <c:v>7.9692999999999996</c:v>
              </c:pt>
              <c:pt idx="424">
                <c:v>7.9615999999999998</c:v>
              </c:pt>
              <c:pt idx="425">
                <c:v>8.0205000000000002</c:v>
              </c:pt>
              <c:pt idx="426">
                <c:v>8.1113999999999997</c:v>
              </c:pt>
              <c:pt idx="427">
                <c:v>8.1221999999999994</c:v>
              </c:pt>
              <c:pt idx="428">
                <c:v>8.11</c:v>
              </c:pt>
              <c:pt idx="429">
                <c:v>8.1068999999999996</c:v>
              </c:pt>
              <c:pt idx="430">
                <c:v>8.0584000000000007</c:v>
              </c:pt>
              <c:pt idx="431">
                <c:v>8.0609999999999999</c:v>
              </c:pt>
              <c:pt idx="432">
                <c:v>8.0873000000000008</c:v>
              </c:pt>
              <c:pt idx="433">
                <c:v>8.1204000000000001</c:v>
              </c:pt>
              <c:pt idx="434">
                <c:v>8.1146999999999991</c:v>
              </c:pt>
              <c:pt idx="435">
                <c:v>8.1393000000000004</c:v>
              </c:pt>
              <c:pt idx="436">
                <c:v>8.1367999999999991</c:v>
              </c:pt>
              <c:pt idx="437">
                <c:v>8.1692999999999998</c:v>
              </c:pt>
              <c:pt idx="438">
                <c:v>8.1910000000000007</c:v>
              </c:pt>
              <c:pt idx="439">
                <c:v>8.2362000000000002</c:v>
              </c:pt>
              <c:pt idx="440">
                <c:v>8.3223000000000003</c:v>
              </c:pt>
              <c:pt idx="441">
                <c:v>8.3417999999999992</c:v>
              </c:pt>
              <c:pt idx="442">
                <c:v>8.3169000000000004</c:v>
              </c:pt>
              <c:pt idx="443">
                <c:v>8.3872</c:v>
              </c:pt>
              <c:pt idx="444">
                <c:v>8.3630999999999993</c:v>
              </c:pt>
              <c:pt idx="445">
                <c:v>8.3697999999999997</c:v>
              </c:pt>
              <c:pt idx="446">
                <c:v>8.4596999999999998</c:v>
              </c:pt>
              <c:pt idx="447">
                <c:v>8.5950000000000006</c:v>
              </c:pt>
              <c:pt idx="448">
                <c:v>8.5328999999999997</c:v>
              </c:pt>
              <c:pt idx="449">
                <c:v>8.3565000000000005</c:v>
              </c:pt>
              <c:pt idx="450">
                <c:v>8.3585999999999991</c:v>
              </c:pt>
              <c:pt idx="451">
                <c:v>8.2692999999999994</c:v>
              </c:pt>
              <c:pt idx="452">
                <c:v>7.8144</c:v>
              </c:pt>
              <c:pt idx="453">
                <c:v>8.0130999999999997</c:v>
              </c:pt>
              <c:pt idx="454">
                <c:v>8.1791999999999998</c:v>
              </c:pt>
              <c:pt idx="455">
                <c:v>8.2177000000000007</c:v>
              </c:pt>
              <c:pt idx="456">
                <c:v>8.1874000000000002</c:v>
              </c:pt>
              <c:pt idx="457">
                <c:v>8.1900999999999993</c:v>
              </c:pt>
              <c:pt idx="458">
                <c:v>8.1910000000000007</c:v>
              </c:pt>
              <c:pt idx="459">
                <c:v>8.2080000000000002</c:v>
              </c:pt>
              <c:pt idx="460">
                <c:v>8.2565000000000008</c:v>
              </c:pt>
              <c:pt idx="461">
                <c:v>8.2622</c:v>
              </c:pt>
              <c:pt idx="462">
                <c:v>8.2510999999999992</c:v>
              </c:pt>
              <c:pt idx="463">
                <c:v>8.2385999999999999</c:v>
              </c:pt>
              <c:pt idx="464">
                <c:v>8.2874999999999996</c:v>
              </c:pt>
              <c:pt idx="465">
                <c:v>8.3415999999999997</c:v>
              </c:pt>
              <c:pt idx="466">
                <c:v>8.3097999999999992</c:v>
              </c:pt>
              <c:pt idx="467">
                <c:v>8.3131000000000004</c:v>
              </c:pt>
              <c:pt idx="468">
                <c:v>8.2935999999999996</c:v>
              </c:pt>
              <c:pt idx="469">
                <c:v>8.1920000000000002</c:v>
              </c:pt>
              <c:pt idx="470">
                <c:v>8.2234999999999996</c:v>
              </c:pt>
              <c:pt idx="471">
                <c:v>8.4013000000000009</c:v>
              </c:pt>
              <c:pt idx="472">
                <c:v>8.3192000000000004</c:v>
              </c:pt>
              <c:pt idx="473">
                <c:v>8.3743999999999996</c:v>
              </c:pt>
              <c:pt idx="474">
                <c:v>8.3511000000000006</c:v>
              </c:pt>
              <c:pt idx="475">
                <c:v>8.3970000000000002</c:v>
              </c:pt>
              <c:pt idx="476">
                <c:v>8.3482000000000003</c:v>
              </c:pt>
              <c:pt idx="477">
                <c:v>8.2119</c:v>
              </c:pt>
              <c:pt idx="478">
                <c:v>8.3461999999999996</c:v>
              </c:pt>
              <c:pt idx="479">
                <c:v>8.1818000000000008</c:v>
              </c:pt>
              <c:pt idx="480">
                <c:v>8.2039000000000009</c:v>
              </c:pt>
              <c:pt idx="481">
                <c:v>8.2868999999999993</c:v>
              </c:pt>
              <c:pt idx="482">
                <c:v>8.2957999999999998</c:v>
              </c:pt>
              <c:pt idx="483">
                <c:v>8.3564000000000007</c:v>
              </c:pt>
              <c:pt idx="484">
                <c:v>8.3996999999999993</c:v>
              </c:pt>
              <c:pt idx="485">
                <c:v>8.4999000000000002</c:v>
              </c:pt>
              <c:pt idx="486">
                <c:v>8.5213000000000001</c:v>
              </c:pt>
              <c:pt idx="487">
                <c:v>8.4771000000000001</c:v>
              </c:pt>
              <c:pt idx="488">
                <c:v>8.5313999999999997</c:v>
              </c:pt>
              <c:pt idx="489">
                <c:v>8.6125000000000007</c:v>
              </c:pt>
              <c:pt idx="490">
                <c:v>8.6105999999999998</c:v>
              </c:pt>
              <c:pt idx="491">
                <c:v>8.5353999999999992</c:v>
              </c:pt>
              <c:pt idx="492">
                <c:v>8.4489000000000001</c:v>
              </c:pt>
              <c:pt idx="493">
                <c:v>8.4319000000000006</c:v>
              </c:pt>
              <c:pt idx="494">
                <c:v>8.2911000000000001</c:v>
              </c:pt>
              <c:pt idx="495">
                <c:v>8.1229999999999993</c:v>
              </c:pt>
              <c:pt idx="496">
                <c:v>8.0513999999999992</c:v>
              </c:pt>
              <c:pt idx="497">
                <c:v>8.0853999999999999</c:v>
              </c:pt>
              <c:pt idx="498">
                <c:v>8.2797000000000001</c:v>
              </c:pt>
              <c:pt idx="499">
                <c:v>8.2365999999999993</c:v>
              </c:pt>
              <c:pt idx="500">
                <c:v>8.2327999999999992</c:v>
              </c:pt>
              <c:pt idx="501">
                <c:v>8.2081</c:v>
              </c:pt>
              <c:pt idx="502">
                <c:v>8.2371999999999996</c:v>
              </c:pt>
              <c:pt idx="503">
                <c:v>8.2767999999999997</c:v>
              </c:pt>
              <c:pt idx="504">
                <c:v>8.3384999999999998</c:v>
              </c:pt>
              <c:pt idx="505">
                <c:v>8.2530000000000001</c:v>
              </c:pt>
              <c:pt idx="506">
                <c:v>8.2523</c:v>
              </c:pt>
              <c:pt idx="507">
                <c:v>8.2439</c:v>
              </c:pt>
              <c:pt idx="508">
                <c:v>8.2354000000000003</c:v>
              </c:pt>
              <c:pt idx="509">
                <c:v>8.1150000000000002</c:v>
              </c:pt>
              <c:pt idx="510">
                <c:v>8.1064000000000007</c:v>
              </c:pt>
              <c:pt idx="511">
                <c:v>8.1393000000000004</c:v>
              </c:pt>
              <c:pt idx="512">
                <c:v>8.3373000000000008</c:v>
              </c:pt>
              <c:pt idx="513">
                <c:v>8.3561999999999994</c:v>
              </c:pt>
              <c:pt idx="514">
                <c:v>8.3562999999999992</c:v>
              </c:pt>
              <c:pt idx="515">
                <c:v>8.2911000000000001</c:v>
              </c:pt>
              <c:pt idx="516">
                <c:v>8.3952000000000009</c:v>
              </c:pt>
              <c:pt idx="517">
                <c:v>8.3283000000000005</c:v>
              </c:pt>
              <c:pt idx="518">
                <c:v>8.4077999999999999</c:v>
              </c:pt>
              <c:pt idx="519">
                <c:v>8.4321999999999999</c:v>
              </c:pt>
              <c:pt idx="520">
                <c:v>8.4197000000000006</c:v>
              </c:pt>
              <c:pt idx="521">
                <c:v>8.4514999999999993</c:v>
              </c:pt>
              <c:pt idx="522">
                <c:v>8.4489000000000001</c:v>
              </c:pt>
              <c:pt idx="523">
                <c:v>8.4106000000000005</c:v>
              </c:pt>
              <c:pt idx="524">
                <c:v>8.4456000000000007</c:v>
              </c:pt>
              <c:pt idx="525">
                <c:v>8.4097000000000008</c:v>
              </c:pt>
              <c:pt idx="526">
                <c:v>8.3757000000000001</c:v>
              </c:pt>
              <c:pt idx="527">
                <c:v>8.4689999999999994</c:v>
              </c:pt>
              <c:pt idx="528">
                <c:v>8.5419</c:v>
              </c:pt>
              <c:pt idx="529">
                <c:v>8.5935000000000006</c:v>
              </c:pt>
              <c:pt idx="530">
                <c:v>8.4087999999999994</c:v>
              </c:pt>
              <c:pt idx="531">
                <c:v>8.3414000000000001</c:v>
              </c:pt>
              <c:pt idx="532">
                <c:v>8.4260999999999999</c:v>
              </c:pt>
              <c:pt idx="533">
                <c:v>8.5795999999999992</c:v>
              </c:pt>
              <c:pt idx="534">
                <c:v>8.5050000000000008</c:v>
              </c:pt>
              <c:pt idx="535">
                <c:v>8.4535</c:v>
              </c:pt>
              <c:pt idx="536">
                <c:v>8.4046000000000003</c:v>
              </c:pt>
              <c:pt idx="537">
                <c:v>8.4047999999999998</c:v>
              </c:pt>
              <c:pt idx="538">
                <c:v>8.4053000000000004</c:v>
              </c:pt>
              <c:pt idx="539">
                <c:v>8.4398</c:v>
              </c:pt>
              <c:pt idx="540">
                <c:v>8.4594000000000005</c:v>
              </c:pt>
              <c:pt idx="541">
                <c:v>8.4621999999999993</c:v>
              </c:pt>
              <c:pt idx="542">
                <c:v>8.4099000000000004</c:v>
              </c:pt>
              <c:pt idx="543">
                <c:v>8.3535000000000004</c:v>
              </c:pt>
              <c:pt idx="544">
                <c:v>8.3878000000000004</c:v>
              </c:pt>
              <c:pt idx="545">
                <c:v>8.4162999999999997</c:v>
              </c:pt>
              <c:pt idx="546">
                <c:v>8.4247999999999994</c:v>
              </c:pt>
              <c:pt idx="547">
                <c:v>8.7753999999999994</c:v>
              </c:pt>
              <c:pt idx="548">
                <c:v>8.9896999999999991</c:v>
              </c:pt>
              <c:pt idx="549">
                <c:v>8.9075000000000006</c:v>
              </c:pt>
              <c:pt idx="550">
                <c:v>8.9445999999999994</c:v>
              </c:pt>
              <c:pt idx="551">
                <c:v>8.9812999999999992</c:v>
              </c:pt>
              <c:pt idx="552">
                <c:v>9.0516000000000005</c:v>
              </c:pt>
              <c:pt idx="553">
                <c:v>9.0958000000000006</c:v>
              </c:pt>
              <c:pt idx="554">
                <c:v>9.1503999999999994</c:v>
              </c:pt>
              <c:pt idx="555">
                <c:v>9.1583000000000006</c:v>
              </c:pt>
              <c:pt idx="556">
                <c:v>9.1041000000000007</c:v>
              </c:pt>
              <c:pt idx="557">
                <c:v>9.1240000000000006</c:v>
              </c:pt>
              <c:pt idx="558">
                <c:v>9.1494999999999997</c:v>
              </c:pt>
              <c:pt idx="559">
                <c:v>9.1494999999999997</c:v>
              </c:pt>
              <c:pt idx="560">
                <c:v>9.0364000000000004</c:v>
              </c:pt>
              <c:pt idx="561">
                <c:v>8.9859000000000009</c:v>
              </c:pt>
              <c:pt idx="562">
                <c:v>9.1546000000000003</c:v>
              </c:pt>
              <c:pt idx="563">
                <c:v>9.2525999999999993</c:v>
              </c:pt>
              <c:pt idx="564">
                <c:v>9.2836999999999996</c:v>
              </c:pt>
              <c:pt idx="565">
                <c:v>9.2678999999999991</c:v>
              </c:pt>
              <c:pt idx="566">
                <c:v>9.3165999999999993</c:v>
              </c:pt>
              <c:pt idx="567">
                <c:v>9.2424999999999997</c:v>
              </c:pt>
              <c:pt idx="568">
                <c:v>9.2751999999999999</c:v>
              </c:pt>
              <c:pt idx="569">
                <c:v>9.3148</c:v>
              </c:pt>
              <c:pt idx="570">
                <c:v>9.3231000000000002</c:v>
              </c:pt>
              <c:pt idx="571">
                <c:v>9.3138000000000005</c:v>
              </c:pt>
              <c:pt idx="572">
                <c:v>9.3346999999999998</c:v>
              </c:pt>
              <c:pt idx="573">
                <c:v>9.3794000000000004</c:v>
              </c:pt>
              <c:pt idx="574">
                <c:v>9.4481000000000002</c:v>
              </c:pt>
              <c:pt idx="575">
                <c:v>9.5302000000000007</c:v>
              </c:pt>
              <c:pt idx="576">
                <c:v>9.5226000000000006</c:v>
              </c:pt>
              <c:pt idx="577">
                <c:v>9.4031000000000002</c:v>
              </c:pt>
              <c:pt idx="578">
                <c:v>9.4146999999999998</c:v>
              </c:pt>
              <c:pt idx="579">
                <c:v>9.2131000000000007</c:v>
              </c:pt>
              <c:pt idx="580">
                <c:v>9.2965</c:v>
              </c:pt>
              <c:pt idx="581">
                <c:v>9.3000000000000007</c:v>
              </c:pt>
              <c:pt idx="582">
                <c:v>9.3177000000000003</c:v>
              </c:pt>
              <c:pt idx="583">
                <c:v>9.3391999999999999</c:v>
              </c:pt>
              <c:pt idx="584">
                <c:v>9.3125999999999998</c:v>
              </c:pt>
              <c:pt idx="585">
                <c:v>9.3019999999999996</c:v>
              </c:pt>
              <c:pt idx="586">
                <c:v>9.3610000000000007</c:v>
              </c:pt>
              <c:pt idx="587">
                <c:v>9.5518000000000001</c:v>
              </c:pt>
              <c:pt idx="588">
                <c:v>9.5852000000000004</c:v>
              </c:pt>
              <c:pt idx="589">
                <c:v>9.5629000000000008</c:v>
              </c:pt>
              <c:pt idx="590">
                <c:v>9.5410000000000004</c:v>
              </c:pt>
              <c:pt idx="591">
                <c:v>9.4567999999999994</c:v>
              </c:pt>
              <c:pt idx="592">
                <c:v>9.3396000000000008</c:v>
              </c:pt>
              <c:pt idx="593">
                <c:v>9.4162999999999997</c:v>
              </c:pt>
              <c:pt idx="594">
                <c:v>9.3646999999999991</c:v>
              </c:pt>
              <c:pt idx="595">
                <c:v>9.3855000000000004</c:v>
              </c:pt>
              <c:pt idx="596">
                <c:v>9.3743999999999996</c:v>
              </c:pt>
              <c:pt idx="597">
                <c:v>9.2807999999999993</c:v>
              </c:pt>
              <c:pt idx="598">
                <c:v>9.3452999999999999</c:v>
              </c:pt>
              <c:pt idx="599">
                <c:v>9.4032</c:v>
              </c:pt>
              <c:pt idx="600">
                <c:v>9.3893000000000004</c:v>
              </c:pt>
              <c:pt idx="601">
                <c:v>9.2490000000000006</c:v>
              </c:pt>
              <c:pt idx="602">
                <c:v>9.6653000000000002</c:v>
              </c:pt>
              <c:pt idx="603">
                <c:v>9.8017000000000003</c:v>
              </c:pt>
              <c:pt idx="604">
                <c:v>9.7123000000000008</c:v>
              </c:pt>
              <c:pt idx="605">
                <c:v>9.5917999999999992</c:v>
              </c:pt>
              <c:pt idx="606">
                <c:v>9.4771000000000001</c:v>
              </c:pt>
              <c:pt idx="607">
                <c:v>9.3431999999999995</c:v>
              </c:pt>
              <c:pt idx="608">
                <c:v>9.2614000000000001</c:v>
              </c:pt>
              <c:pt idx="609">
                <c:v>9.2967999999999993</c:v>
              </c:pt>
              <c:pt idx="610">
                <c:v>9.3458000000000006</c:v>
              </c:pt>
              <c:pt idx="611">
                <c:v>9.3150999999999993</c:v>
              </c:pt>
              <c:pt idx="612">
                <c:v>9.4414999999999996</c:v>
              </c:pt>
              <c:pt idx="613">
                <c:v>9.407</c:v>
              </c:pt>
              <c:pt idx="614">
                <c:v>9.3498999999999999</c:v>
              </c:pt>
              <c:pt idx="615">
                <c:v>9.2355</c:v>
              </c:pt>
              <c:pt idx="616">
                <c:v>9.3117999999999999</c:v>
              </c:pt>
              <c:pt idx="617">
                <c:v>9.3108000000000004</c:v>
              </c:pt>
              <c:pt idx="618">
                <c:v>9.2569999999999997</c:v>
              </c:pt>
              <c:pt idx="619">
                <c:v>9.3224</c:v>
              </c:pt>
              <c:pt idx="620">
                <c:v>9.3574000000000002</c:v>
              </c:pt>
              <c:pt idx="621">
                <c:v>9.2543000000000006</c:v>
              </c:pt>
              <c:pt idx="622">
                <c:v>9.2543000000000006</c:v>
              </c:pt>
              <c:pt idx="623">
                <c:v>9.2543000000000006</c:v>
              </c:pt>
              <c:pt idx="624">
                <c:v>9.1846999999999994</c:v>
              </c:pt>
              <c:pt idx="625">
                <c:v>8.7730999999999995</c:v>
              </c:pt>
              <c:pt idx="626">
                <c:v>8.5562000000000005</c:v>
              </c:pt>
              <c:pt idx="627">
                <c:v>8.2879000000000005</c:v>
              </c:pt>
              <c:pt idx="628">
                <c:v>8.3579000000000008</c:v>
              </c:pt>
              <c:pt idx="629">
                <c:v>8.4824000000000002</c:v>
              </c:pt>
              <c:pt idx="630">
                <c:v>8.5968999999999998</c:v>
              </c:pt>
              <c:pt idx="631">
                <c:v>8.6449999999999996</c:v>
              </c:pt>
              <c:pt idx="632">
                <c:v>8.8222000000000005</c:v>
              </c:pt>
              <c:pt idx="633">
                <c:v>8.8882999999999992</c:v>
              </c:pt>
              <c:pt idx="634">
                <c:v>8.827</c:v>
              </c:pt>
              <c:pt idx="635">
                <c:v>8.7940000000000005</c:v>
              </c:pt>
              <c:pt idx="636">
                <c:v>8.8394999999999992</c:v>
              </c:pt>
              <c:pt idx="637">
                <c:v>8.8520000000000003</c:v>
              </c:pt>
              <c:pt idx="638">
                <c:v>8.8564000000000007</c:v>
              </c:pt>
              <c:pt idx="639">
                <c:v>9.0526</c:v>
              </c:pt>
              <c:pt idx="640">
                <c:v>9.1637000000000004</c:v>
              </c:pt>
              <c:pt idx="641">
                <c:v>9.1110000000000007</c:v>
              </c:pt>
              <c:pt idx="642">
                <c:v>9.2371999999999996</c:v>
              </c:pt>
              <c:pt idx="643">
                <c:v>9.3245000000000005</c:v>
              </c:pt>
              <c:pt idx="644">
                <c:v>9.3213000000000008</c:v>
              </c:pt>
              <c:pt idx="645">
                <c:v>9.3447999999999993</c:v>
              </c:pt>
              <c:pt idx="646">
                <c:v>9.3925999999999998</c:v>
              </c:pt>
              <c:pt idx="647">
                <c:v>9.4989000000000008</c:v>
              </c:pt>
              <c:pt idx="648">
                <c:v>9.6328999999999994</c:v>
              </c:pt>
              <c:pt idx="649">
                <c:v>9.6114999999999995</c:v>
              </c:pt>
              <c:pt idx="650">
                <c:v>9.6074999999999999</c:v>
              </c:pt>
              <c:pt idx="651">
                <c:v>9.5749999999999993</c:v>
              </c:pt>
              <c:pt idx="652">
                <c:v>9.5962999999999994</c:v>
              </c:pt>
              <c:pt idx="653">
                <c:v>9.6310000000000002</c:v>
              </c:pt>
              <c:pt idx="654">
                <c:v>9.5501000000000005</c:v>
              </c:pt>
              <c:pt idx="655">
                <c:v>9.5488999999999997</c:v>
              </c:pt>
              <c:pt idx="656">
                <c:v>9.58</c:v>
              </c:pt>
              <c:pt idx="657">
                <c:v>9.6304999999999996</c:v>
              </c:pt>
              <c:pt idx="658">
                <c:v>9.6363000000000003</c:v>
              </c:pt>
              <c:pt idx="659">
                <c:v>9.5761000000000003</c:v>
              </c:pt>
              <c:pt idx="660">
                <c:v>9.5531000000000006</c:v>
              </c:pt>
              <c:pt idx="661">
                <c:v>9.5741999999999994</c:v>
              </c:pt>
              <c:pt idx="662">
                <c:v>9.6092999999999993</c:v>
              </c:pt>
              <c:pt idx="663">
                <c:v>9.6367999999999991</c:v>
              </c:pt>
              <c:pt idx="664">
                <c:v>9.7249999999999996</c:v>
              </c:pt>
              <c:pt idx="665">
                <c:v>9.6653000000000002</c:v>
              </c:pt>
              <c:pt idx="666">
                <c:v>9.5144000000000002</c:v>
              </c:pt>
              <c:pt idx="667">
                <c:v>9.9506999999999994</c:v>
              </c:pt>
              <c:pt idx="668">
                <c:v>10.0299</c:v>
              </c:pt>
              <c:pt idx="669">
                <c:v>10.1191</c:v>
              </c:pt>
              <c:pt idx="670">
                <c:v>10.1191</c:v>
              </c:pt>
              <c:pt idx="671">
                <c:v>10.117800000000001</c:v>
              </c:pt>
              <c:pt idx="672">
                <c:v>10.110799999999999</c:v>
              </c:pt>
              <c:pt idx="673">
                <c:v>10.179500000000001</c:v>
              </c:pt>
              <c:pt idx="674">
                <c:v>10.1877</c:v>
              </c:pt>
              <c:pt idx="675">
                <c:v>9.9354999999999993</c:v>
              </c:pt>
              <c:pt idx="676">
                <c:v>9.7026000000000003</c:v>
              </c:pt>
              <c:pt idx="677">
                <c:v>9.7118000000000002</c:v>
              </c:pt>
              <c:pt idx="678">
                <c:v>9.6387</c:v>
              </c:pt>
              <c:pt idx="679">
                <c:v>9.5061999999999998</c:v>
              </c:pt>
              <c:pt idx="680">
                <c:v>9.3824000000000005</c:v>
              </c:pt>
              <c:pt idx="681">
                <c:v>9.5565999999999995</c:v>
              </c:pt>
              <c:pt idx="682">
                <c:v>9.6761999999999997</c:v>
              </c:pt>
              <c:pt idx="683">
                <c:v>10.1591</c:v>
              </c:pt>
              <c:pt idx="684">
                <c:v>10.1769</c:v>
              </c:pt>
              <c:pt idx="685">
                <c:v>10.2957</c:v>
              </c:pt>
              <c:pt idx="686">
                <c:v>10.2957</c:v>
              </c:pt>
              <c:pt idx="687">
                <c:v>10.37</c:v>
              </c:pt>
              <c:pt idx="688">
                <c:v>10.333399999999999</c:v>
              </c:pt>
              <c:pt idx="689">
                <c:v>10.3254</c:v>
              </c:pt>
              <c:pt idx="690">
                <c:v>10.5077</c:v>
              </c:pt>
              <c:pt idx="691">
                <c:v>10.5151</c:v>
              </c:pt>
              <c:pt idx="692">
                <c:v>10.571999999999999</c:v>
              </c:pt>
              <c:pt idx="693">
                <c:v>10.5519</c:v>
              </c:pt>
              <c:pt idx="694">
                <c:v>10.5794</c:v>
              </c:pt>
              <c:pt idx="695">
                <c:v>10.550800000000001</c:v>
              </c:pt>
              <c:pt idx="696">
                <c:v>10.579599999999999</c:v>
              </c:pt>
              <c:pt idx="697">
                <c:v>10.5624</c:v>
              </c:pt>
              <c:pt idx="698">
                <c:v>10.7835</c:v>
              </c:pt>
              <c:pt idx="699">
                <c:v>10.855600000000001</c:v>
              </c:pt>
              <c:pt idx="700">
                <c:v>11.0588</c:v>
              </c:pt>
              <c:pt idx="701">
                <c:v>11.0807</c:v>
              </c:pt>
              <c:pt idx="702">
                <c:v>10.9221</c:v>
              </c:pt>
              <c:pt idx="703">
                <c:v>10.873900000000001</c:v>
              </c:pt>
              <c:pt idx="704">
                <c:v>11.0838</c:v>
              </c:pt>
              <c:pt idx="705">
                <c:v>11.059699999999999</c:v>
              </c:pt>
              <c:pt idx="706">
                <c:v>11.1707</c:v>
              </c:pt>
              <c:pt idx="707">
                <c:v>11.159700000000001</c:v>
              </c:pt>
              <c:pt idx="708">
                <c:v>11.1265</c:v>
              </c:pt>
              <c:pt idx="709">
                <c:v>11.1426</c:v>
              </c:pt>
              <c:pt idx="710">
                <c:v>11.073700000000001</c:v>
              </c:pt>
              <c:pt idx="711">
                <c:v>11.0023</c:v>
              </c:pt>
              <c:pt idx="712">
                <c:v>10.975899999999999</c:v>
              </c:pt>
              <c:pt idx="713">
                <c:v>11.015499999999999</c:v>
              </c:pt>
              <c:pt idx="714">
                <c:v>10.9931</c:v>
              </c:pt>
              <c:pt idx="715">
                <c:v>11.011900000000001</c:v>
              </c:pt>
              <c:pt idx="716">
                <c:v>11.0055</c:v>
              </c:pt>
              <c:pt idx="717">
                <c:v>10.9594</c:v>
              </c:pt>
              <c:pt idx="718">
                <c:v>10.8956</c:v>
              </c:pt>
              <c:pt idx="719">
                <c:v>10.824</c:v>
              </c:pt>
              <c:pt idx="720">
                <c:v>10.787100000000001</c:v>
              </c:pt>
              <c:pt idx="721">
                <c:v>10.754799999999999</c:v>
              </c:pt>
              <c:pt idx="722">
                <c:v>10.714</c:v>
              </c:pt>
              <c:pt idx="723">
                <c:v>10.7273</c:v>
              </c:pt>
              <c:pt idx="724">
                <c:v>10.6892</c:v>
              </c:pt>
              <c:pt idx="725">
                <c:v>10.681699999999999</c:v>
              </c:pt>
              <c:pt idx="726">
                <c:v>10.687900000000001</c:v>
              </c:pt>
              <c:pt idx="727">
                <c:v>10.6846</c:v>
              </c:pt>
              <c:pt idx="728">
                <c:v>10.5863</c:v>
              </c:pt>
              <c:pt idx="729">
                <c:v>10.614699999999999</c:v>
              </c:pt>
              <c:pt idx="730">
                <c:v>10.483000000000001</c:v>
              </c:pt>
              <c:pt idx="731">
                <c:v>10.441700000000001</c:v>
              </c:pt>
              <c:pt idx="732">
                <c:v>10.274900000000001</c:v>
              </c:pt>
              <c:pt idx="733">
                <c:v>10.3597</c:v>
              </c:pt>
              <c:pt idx="734">
                <c:v>10.320600000000001</c:v>
              </c:pt>
              <c:pt idx="735">
                <c:v>10.351100000000001</c:v>
              </c:pt>
              <c:pt idx="736">
                <c:v>10.3522</c:v>
              </c:pt>
              <c:pt idx="737">
                <c:v>10.2011</c:v>
              </c:pt>
              <c:pt idx="738">
                <c:v>10.2333</c:v>
              </c:pt>
              <c:pt idx="739">
                <c:v>10.1625</c:v>
              </c:pt>
              <c:pt idx="740">
                <c:v>10.254799999999999</c:v>
              </c:pt>
              <c:pt idx="741">
                <c:v>10.399699999999999</c:v>
              </c:pt>
              <c:pt idx="742">
                <c:v>10.4148</c:v>
              </c:pt>
              <c:pt idx="743">
                <c:v>10.414199999999999</c:v>
              </c:pt>
              <c:pt idx="744">
                <c:v>10.356999999999999</c:v>
              </c:pt>
              <c:pt idx="745">
                <c:v>10.459300000000001</c:v>
              </c:pt>
              <c:pt idx="746">
                <c:v>10.521000000000001</c:v>
              </c:pt>
              <c:pt idx="747">
                <c:v>10.557499999999999</c:v>
              </c:pt>
              <c:pt idx="748">
                <c:v>10.4413</c:v>
              </c:pt>
              <c:pt idx="749">
                <c:v>10.1831</c:v>
              </c:pt>
              <c:pt idx="750">
                <c:v>10.092499999999999</c:v>
              </c:pt>
              <c:pt idx="751">
                <c:v>10.1815</c:v>
              </c:pt>
              <c:pt idx="752">
                <c:v>10.15</c:v>
              </c:pt>
              <c:pt idx="753">
                <c:v>10.175700000000001</c:v>
              </c:pt>
              <c:pt idx="754">
                <c:v>10.2707</c:v>
              </c:pt>
              <c:pt idx="755">
                <c:v>10.362500000000001</c:v>
              </c:pt>
              <c:pt idx="756">
                <c:v>10.3566</c:v>
              </c:pt>
              <c:pt idx="757">
                <c:v>10.333299999999999</c:v>
              </c:pt>
              <c:pt idx="758">
                <c:v>10.375999999999999</c:v>
              </c:pt>
              <c:pt idx="759">
                <c:v>10.4785</c:v>
              </c:pt>
              <c:pt idx="760">
                <c:v>10.466799999999999</c:v>
              </c:pt>
              <c:pt idx="761">
                <c:v>10.4621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FFE2-4698-90E1-CD36FDD571E4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75</c:v>
              </c:pt>
              <c:pt idx="1">
                <c:v>44876</c:v>
              </c:pt>
              <c:pt idx="2">
                <c:v>44879</c:v>
              </c:pt>
              <c:pt idx="3">
                <c:v>44880</c:v>
              </c:pt>
              <c:pt idx="4">
                <c:v>44881</c:v>
              </c:pt>
              <c:pt idx="5">
                <c:v>44882</c:v>
              </c:pt>
              <c:pt idx="6">
                <c:v>44883</c:v>
              </c:pt>
              <c:pt idx="7">
                <c:v>44886</c:v>
              </c:pt>
              <c:pt idx="8">
                <c:v>44887</c:v>
              </c:pt>
              <c:pt idx="9">
                <c:v>44888</c:v>
              </c:pt>
              <c:pt idx="10">
                <c:v>44889</c:v>
              </c:pt>
              <c:pt idx="11">
                <c:v>44890</c:v>
              </c:pt>
              <c:pt idx="12">
                <c:v>44893</c:v>
              </c:pt>
              <c:pt idx="13">
                <c:v>44894</c:v>
              </c:pt>
              <c:pt idx="14">
                <c:v>44895</c:v>
              </c:pt>
              <c:pt idx="15">
                <c:v>44896</c:v>
              </c:pt>
              <c:pt idx="16">
                <c:v>44897</c:v>
              </c:pt>
              <c:pt idx="17">
                <c:v>44900</c:v>
              </c:pt>
              <c:pt idx="18">
                <c:v>44901</c:v>
              </c:pt>
              <c:pt idx="19">
                <c:v>44902</c:v>
              </c:pt>
              <c:pt idx="20">
                <c:v>44903</c:v>
              </c:pt>
              <c:pt idx="21">
                <c:v>44904</c:v>
              </c:pt>
              <c:pt idx="22">
                <c:v>44907</c:v>
              </c:pt>
              <c:pt idx="23">
                <c:v>44908</c:v>
              </c:pt>
              <c:pt idx="24">
                <c:v>44909</c:v>
              </c:pt>
              <c:pt idx="25">
                <c:v>44910</c:v>
              </c:pt>
              <c:pt idx="26">
                <c:v>44911</c:v>
              </c:pt>
              <c:pt idx="27">
                <c:v>44914</c:v>
              </c:pt>
              <c:pt idx="28">
                <c:v>44915</c:v>
              </c:pt>
              <c:pt idx="29">
                <c:v>44916</c:v>
              </c:pt>
              <c:pt idx="30">
                <c:v>44917</c:v>
              </c:pt>
              <c:pt idx="31">
                <c:v>44918</c:v>
              </c:pt>
              <c:pt idx="32">
                <c:v>44921</c:v>
              </c:pt>
              <c:pt idx="33">
                <c:v>44922</c:v>
              </c:pt>
              <c:pt idx="34">
                <c:v>44923</c:v>
              </c:pt>
              <c:pt idx="35">
                <c:v>44924</c:v>
              </c:pt>
              <c:pt idx="36">
                <c:v>44925</c:v>
              </c:pt>
              <c:pt idx="37">
                <c:v>44928</c:v>
              </c:pt>
              <c:pt idx="38">
                <c:v>44929</c:v>
              </c:pt>
              <c:pt idx="39">
                <c:v>44930</c:v>
              </c:pt>
              <c:pt idx="40">
                <c:v>44931</c:v>
              </c:pt>
              <c:pt idx="41">
                <c:v>44932</c:v>
              </c:pt>
              <c:pt idx="42">
                <c:v>44935</c:v>
              </c:pt>
              <c:pt idx="43">
                <c:v>44936</c:v>
              </c:pt>
              <c:pt idx="44">
                <c:v>44937</c:v>
              </c:pt>
              <c:pt idx="45">
                <c:v>44938</c:v>
              </c:pt>
              <c:pt idx="46">
                <c:v>44939</c:v>
              </c:pt>
              <c:pt idx="47">
                <c:v>44942</c:v>
              </c:pt>
              <c:pt idx="48">
                <c:v>44943</c:v>
              </c:pt>
              <c:pt idx="49">
                <c:v>44944</c:v>
              </c:pt>
              <c:pt idx="50">
                <c:v>44945</c:v>
              </c:pt>
              <c:pt idx="51">
                <c:v>44946</c:v>
              </c:pt>
              <c:pt idx="52">
                <c:v>44949</c:v>
              </c:pt>
              <c:pt idx="53">
                <c:v>44950</c:v>
              </c:pt>
              <c:pt idx="54">
                <c:v>44951</c:v>
              </c:pt>
              <c:pt idx="55">
                <c:v>44952</c:v>
              </c:pt>
              <c:pt idx="56">
                <c:v>44953</c:v>
              </c:pt>
              <c:pt idx="57">
                <c:v>44956</c:v>
              </c:pt>
              <c:pt idx="58">
                <c:v>44957</c:v>
              </c:pt>
              <c:pt idx="59">
                <c:v>44958</c:v>
              </c:pt>
              <c:pt idx="60">
                <c:v>44959</c:v>
              </c:pt>
              <c:pt idx="61">
                <c:v>44960</c:v>
              </c:pt>
              <c:pt idx="62">
                <c:v>44963</c:v>
              </c:pt>
              <c:pt idx="63">
                <c:v>44964</c:v>
              </c:pt>
              <c:pt idx="64">
                <c:v>44965</c:v>
              </c:pt>
              <c:pt idx="65">
                <c:v>44966</c:v>
              </c:pt>
              <c:pt idx="66">
                <c:v>44967</c:v>
              </c:pt>
              <c:pt idx="67">
                <c:v>44970</c:v>
              </c:pt>
              <c:pt idx="68">
                <c:v>44971</c:v>
              </c:pt>
              <c:pt idx="69">
                <c:v>44972</c:v>
              </c:pt>
              <c:pt idx="70">
                <c:v>44973</c:v>
              </c:pt>
              <c:pt idx="71">
                <c:v>44974</c:v>
              </c:pt>
              <c:pt idx="72">
                <c:v>44977</c:v>
              </c:pt>
              <c:pt idx="73">
                <c:v>44978</c:v>
              </c:pt>
              <c:pt idx="74">
                <c:v>44979</c:v>
              </c:pt>
              <c:pt idx="75">
                <c:v>44980</c:v>
              </c:pt>
              <c:pt idx="76">
                <c:v>44981</c:v>
              </c:pt>
              <c:pt idx="77">
                <c:v>44984</c:v>
              </c:pt>
              <c:pt idx="78">
                <c:v>44985</c:v>
              </c:pt>
              <c:pt idx="79">
                <c:v>44986</c:v>
              </c:pt>
              <c:pt idx="80">
                <c:v>44987</c:v>
              </c:pt>
              <c:pt idx="81">
                <c:v>44988</c:v>
              </c:pt>
              <c:pt idx="82">
                <c:v>44991</c:v>
              </c:pt>
              <c:pt idx="83">
                <c:v>44992</c:v>
              </c:pt>
              <c:pt idx="84">
                <c:v>44993</c:v>
              </c:pt>
              <c:pt idx="85">
                <c:v>44994</c:v>
              </c:pt>
              <c:pt idx="86">
                <c:v>44995</c:v>
              </c:pt>
              <c:pt idx="87">
                <c:v>44998</c:v>
              </c:pt>
              <c:pt idx="88">
                <c:v>44999</c:v>
              </c:pt>
              <c:pt idx="89">
                <c:v>45000</c:v>
              </c:pt>
              <c:pt idx="90">
                <c:v>45001</c:v>
              </c:pt>
              <c:pt idx="91">
                <c:v>45002</c:v>
              </c:pt>
              <c:pt idx="92">
                <c:v>45005</c:v>
              </c:pt>
              <c:pt idx="93">
                <c:v>45006</c:v>
              </c:pt>
              <c:pt idx="94">
                <c:v>45007</c:v>
              </c:pt>
              <c:pt idx="95">
                <c:v>45008</c:v>
              </c:pt>
              <c:pt idx="96">
                <c:v>45009</c:v>
              </c:pt>
              <c:pt idx="97">
                <c:v>45012</c:v>
              </c:pt>
              <c:pt idx="98">
                <c:v>45013</c:v>
              </c:pt>
              <c:pt idx="99">
                <c:v>45014</c:v>
              </c:pt>
              <c:pt idx="100">
                <c:v>45015</c:v>
              </c:pt>
              <c:pt idx="101">
                <c:v>45016</c:v>
              </c:pt>
              <c:pt idx="102">
                <c:v>45019</c:v>
              </c:pt>
              <c:pt idx="103">
                <c:v>45020</c:v>
              </c:pt>
              <c:pt idx="104">
                <c:v>45021</c:v>
              </c:pt>
              <c:pt idx="105">
                <c:v>45022</c:v>
              </c:pt>
              <c:pt idx="106">
                <c:v>45023</c:v>
              </c:pt>
              <c:pt idx="107">
                <c:v>45026</c:v>
              </c:pt>
              <c:pt idx="108">
                <c:v>45027</c:v>
              </c:pt>
              <c:pt idx="109">
                <c:v>45028</c:v>
              </c:pt>
              <c:pt idx="110">
                <c:v>45029</c:v>
              </c:pt>
              <c:pt idx="111">
                <c:v>45030</c:v>
              </c:pt>
              <c:pt idx="112">
                <c:v>45033</c:v>
              </c:pt>
              <c:pt idx="113">
                <c:v>45034</c:v>
              </c:pt>
              <c:pt idx="114">
                <c:v>45035</c:v>
              </c:pt>
              <c:pt idx="115">
                <c:v>45036</c:v>
              </c:pt>
              <c:pt idx="116">
                <c:v>45037</c:v>
              </c:pt>
              <c:pt idx="117">
                <c:v>45040</c:v>
              </c:pt>
              <c:pt idx="118">
                <c:v>45041</c:v>
              </c:pt>
              <c:pt idx="119">
                <c:v>45042</c:v>
              </c:pt>
              <c:pt idx="120">
                <c:v>45043</c:v>
              </c:pt>
              <c:pt idx="121">
                <c:v>45044</c:v>
              </c:pt>
              <c:pt idx="122">
                <c:v>45047</c:v>
              </c:pt>
              <c:pt idx="123">
                <c:v>45048</c:v>
              </c:pt>
              <c:pt idx="124">
                <c:v>45049</c:v>
              </c:pt>
              <c:pt idx="125">
                <c:v>45050</c:v>
              </c:pt>
              <c:pt idx="126">
                <c:v>45051</c:v>
              </c:pt>
              <c:pt idx="127">
                <c:v>45054</c:v>
              </c:pt>
              <c:pt idx="128">
                <c:v>45055</c:v>
              </c:pt>
              <c:pt idx="129">
                <c:v>45056</c:v>
              </c:pt>
              <c:pt idx="130">
                <c:v>45057</c:v>
              </c:pt>
              <c:pt idx="131">
                <c:v>45058</c:v>
              </c:pt>
              <c:pt idx="132">
                <c:v>45061</c:v>
              </c:pt>
              <c:pt idx="133">
                <c:v>45062</c:v>
              </c:pt>
              <c:pt idx="134">
                <c:v>45063</c:v>
              </c:pt>
              <c:pt idx="135">
                <c:v>45064</c:v>
              </c:pt>
              <c:pt idx="136">
                <c:v>45065</c:v>
              </c:pt>
              <c:pt idx="137">
                <c:v>45068</c:v>
              </c:pt>
              <c:pt idx="138">
                <c:v>45069</c:v>
              </c:pt>
              <c:pt idx="139">
                <c:v>45070</c:v>
              </c:pt>
              <c:pt idx="140">
                <c:v>45071</c:v>
              </c:pt>
              <c:pt idx="141">
                <c:v>45072</c:v>
              </c:pt>
              <c:pt idx="142">
                <c:v>45075</c:v>
              </c:pt>
              <c:pt idx="143">
                <c:v>45076</c:v>
              </c:pt>
              <c:pt idx="144">
                <c:v>45077</c:v>
              </c:pt>
              <c:pt idx="145">
                <c:v>45078</c:v>
              </c:pt>
              <c:pt idx="146">
                <c:v>45079</c:v>
              </c:pt>
              <c:pt idx="147">
                <c:v>45082</c:v>
              </c:pt>
              <c:pt idx="148">
                <c:v>45083</c:v>
              </c:pt>
              <c:pt idx="149">
                <c:v>45084</c:v>
              </c:pt>
              <c:pt idx="150">
                <c:v>45085</c:v>
              </c:pt>
              <c:pt idx="151">
                <c:v>45086</c:v>
              </c:pt>
              <c:pt idx="152">
                <c:v>45089</c:v>
              </c:pt>
              <c:pt idx="153">
                <c:v>45090</c:v>
              </c:pt>
              <c:pt idx="154">
                <c:v>45091</c:v>
              </c:pt>
              <c:pt idx="155">
                <c:v>45092</c:v>
              </c:pt>
              <c:pt idx="156">
                <c:v>45093</c:v>
              </c:pt>
              <c:pt idx="157">
                <c:v>45096</c:v>
              </c:pt>
              <c:pt idx="158">
                <c:v>45097</c:v>
              </c:pt>
              <c:pt idx="159">
                <c:v>45098</c:v>
              </c:pt>
              <c:pt idx="160">
                <c:v>45099</c:v>
              </c:pt>
              <c:pt idx="161">
                <c:v>45100</c:v>
              </c:pt>
              <c:pt idx="162">
                <c:v>45103</c:v>
              </c:pt>
              <c:pt idx="163">
                <c:v>45104</c:v>
              </c:pt>
              <c:pt idx="164">
                <c:v>45105</c:v>
              </c:pt>
              <c:pt idx="165">
                <c:v>45106</c:v>
              </c:pt>
              <c:pt idx="166">
                <c:v>45107</c:v>
              </c:pt>
              <c:pt idx="167">
                <c:v>45110</c:v>
              </c:pt>
              <c:pt idx="168">
                <c:v>45111</c:v>
              </c:pt>
              <c:pt idx="169">
                <c:v>45112</c:v>
              </c:pt>
              <c:pt idx="170">
                <c:v>45113</c:v>
              </c:pt>
              <c:pt idx="171">
                <c:v>45114</c:v>
              </c:pt>
              <c:pt idx="172">
                <c:v>45117</c:v>
              </c:pt>
              <c:pt idx="173">
                <c:v>45118</c:v>
              </c:pt>
              <c:pt idx="174">
                <c:v>45119</c:v>
              </c:pt>
              <c:pt idx="175">
                <c:v>45120</c:v>
              </c:pt>
              <c:pt idx="176">
                <c:v>45121</c:v>
              </c:pt>
              <c:pt idx="177">
                <c:v>45124</c:v>
              </c:pt>
              <c:pt idx="178">
                <c:v>45125</c:v>
              </c:pt>
              <c:pt idx="179">
                <c:v>45126</c:v>
              </c:pt>
              <c:pt idx="180">
                <c:v>45127</c:v>
              </c:pt>
              <c:pt idx="181">
                <c:v>45128</c:v>
              </c:pt>
              <c:pt idx="182">
                <c:v>45131</c:v>
              </c:pt>
              <c:pt idx="183">
                <c:v>45132</c:v>
              </c:pt>
              <c:pt idx="184">
                <c:v>45133</c:v>
              </c:pt>
              <c:pt idx="185">
                <c:v>45134</c:v>
              </c:pt>
              <c:pt idx="186">
                <c:v>45135</c:v>
              </c:pt>
              <c:pt idx="187">
                <c:v>45138</c:v>
              </c:pt>
              <c:pt idx="188">
                <c:v>45139</c:v>
              </c:pt>
              <c:pt idx="189">
                <c:v>45140</c:v>
              </c:pt>
              <c:pt idx="190">
                <c:v>45141</c:v>
              </c:pt>
              <c:pt idx="191">
                <c:v>45142</c:v>
              </c:pt>
              <c:pt idx="192">
                <c:v>45145</c:v>
              </c:pt>
              <c:pt idx="193">
                <c:v>45146</c:v>
              </c:pt>
              <c:pt idx="194">
                <c:v>45147</c:v>
              </c:pt>
              <c:pt idx="195">
                <c:v>45148</c:v>
              </c:pt>
              <c:pt idx="196">
                <c:v>45149</c:v>
              </c:pt>
              <c:pt idx="197">
                <c:v>45152</c:v>
              </c:pt>
              <c:pt idx="198">
                <c:v>45153</c:v>
              </c:pt>
              <c:pt idx="199">
                <c:v>45154</c:v>
              </c:pt>
              <c:pt idx="200">
                <c:v>45155</c:v>
              </c:pt>
              <c:pt idx="201">
                <c:v>45156</c:v>
              </c:pt>
              <c:pt idx="202">
                <c:v>45159</c:v>
              </c:pt>
              <c:pt idx="203">
                <c:v>45160</c:v>
              </c:pt>
              <c:pt idx="204">
                <c:v>45161</c:v>
              </c:pt>
              <c:pt idx="205">
                <c:v>45162</c:v>
              </c:pt>
              <c:pt idx="206">
                <c:v>45163</c:v>
              </c:pt>
              <c:pt idx="207">
                <c:v>45166</c:v>
              </c:pt>
              <c:pt idx="208">
                <c:v>45167</c:v>
              </c:pt>
              <c:pt idx="209">
                <c:v>45168</c:v>
              </c:pt>
              <c:pt idx="210">
                <c:v>45169</c:v>
              </c:pt>
              <c:pt idx="211">
                <c:v>45170</c:v>
              </c:pt>
              <c:pt idx="212">
                <c:v>45173</c:v>
              </c:pt>
              <c:pt idx="213">
                <c:v>45174</c:v>
              </c:pt>
              <c:pt idx="214">
                <c:v>45175</c:v>
              </c:pt>
              <c:pt idx="215">
                <c:v>45176</c:v>
              </c:pt>
              <c:pt idx="216">
                <c:v>45177</c:v>
              </c:pt>
              <c:pt idx="217">
                <c:v>45180</c:v>
              </c:pt>
              <c:pt idx="218">
                <c:v>45181</c:v>
              </c:pt>
              <c:pt idx="219">
                <c:v>45182</c:v>
              </c:pt>
              <c:pt idx="220">
                <c:v>45183</c:v>
              </c:pt>
              <c:pt idx="221">
                <c:v>45184</c:v>
              </c:pt>
              <c:pt idx="222">
                <c:v>45187</c:v>
              </c:pt>
              <c:pt idx="223">
                <c:v>45188</c:v>
              </c:pt>
              <c:pt idx="224">
                <c:v>45189</c:v>
              </c:pt>
              <c:pt idx="225">
                <c:v>45190</c:v>
              </c:pt>
              <c:pt idx="226">
                <c:v>45191</c:v>
              </c:pt>
              <c:pt idx="227">
                <c:v>45194</c:v>
              </c:pt>
              <c:pt idx="228">
                <c:v>45195</c:v>
              </c:pt>
              <c:pt idx="229">
                <c:v>45196</c:v>
              </c:pt>
              <c:pt idx="230">
                <c:v>45197</c:v>
              </c:pt>
              <c:pt idx="231">
                <c:v>45198</c:v>
              </c:pt>
              <c:pt idx="232">
                <c:v>45201</c:v>
              </c:pt>
              <c:pt idx="233">
                <c:v>45202</c:v>
              </c:pt>
              <c:pt idx="234">
                <c:v>45203</c:v>
              </c:pt>
              <c:pt idx="235">
                <c:v>45204</c:v>
              </c:pt>
              <c:pt idx="236">
                <c:v>45205</c:v>
              </c:pt>
              <c:pt idx="237">
                <c:v>45208</c:v>
              </c:pt>
              <c:pt idx="238">
                <c:v>45209</c:v>
              </c:pt>
              <c:pt idx="239">
                <c:v>45210</c:v>
              </c:pt>
              <c:pt idx="240">
                <c:v>45211</c:v>
              </c:pt>
              <c:pt idx="241">
                <c:v>45212</c:v>
              </c:pt>
              <c:pt idx="242">
                <c:v>45215</c:v>
              </c:pt>
              <c:pt idx="243">
                <c:v>45216</c:v>
              </c:pt>
              <c:pt idx="244">
                <c:v>45217</c:v>
              </c:pt>
              <c:pt idx="245">
                <c:v>45218</c:v>
              </c:pt>
              <c:pt idx="246">
                <c:v>45219</c:v>
              </c:pt>
              <c:pt idx="247">
                <c:v>45222</c:v>
              </c:pt>
              <c:pt idx="248">
                <c:v>45223</c:v>
              </c:pt>
              <c:pt idx="249">
                <c:v>45224</c:v>
              </c:pt>
              <c:pt idx="250">
                <c:v>45225</c:v>
              </c:pt>
              <c:pt idx="251">
                <c:v>45226</c:v>
              </c:pt>
              <c:pt idx="252">
                <c:v>45229</c:v>
              </c:pt>
              <c:pt idx="253">
                <c:v>45230</c:v>
              </c:pt>
              <c:pt idx="254">
                <c:v>45231</c:v>
              </c:pt>
              <c:pt idx="255">
                <c:v>45232</c:v>
              </c:pt>
              <c:pt idx="256">
                <c:v>45233</c:v>
              </c:pt>
              <c:pt idx="257">
                <c:v>45236</c:v>
              </c:pt>
              <c:pt idx="258">
                <c:v>45237</c:v>
              </c:pt>
              <c:pt idx="259">
                <c:v>45238</c:v>
              </c:pt>
              <c:pt idx="260">
                <c:v>45239</c:v>
              </c:pt>
              <c:pt idx="261">
                <c:v>45240</c:v>
              </c:pt>
              <c:pt idx="262">
                <c:v>45243</c:v>
              </c:pt>
              <c:pt idx="263">
                <c:v>45244</c:v>
              </c:pt>
              <c:pt idx="264">
                <c:v>45245</c:v>
              </c:pt>
              <c:pt idx="265">
                <c:v>45246</c:v>
              </c:pt>
              <c:pt idx="266">
                <c:v>45247</c:v>
              </c:pt>
              <c:pt idx="267">
                <c:v>45250</c:v>
              </c:pt>
              <c:pt idx="268">
                <c:v>45251</c:v>
              </c:pt>
              <c:pt idx="269">
                <c:v>45252</c:v>
              </c:pt>
              <c:pt idx="270">
                <c:v>45253</c:v>
              </c:pt>
              <c:pt idx="271">
                <c:v>45254</c:v>
              </c:pt>
              <c:pt idx="272">
                <c:v>45257</c:v>
              </c:pt>
              <c:pt idx="273">
                <c:v>45258</c:v>
              </c:pt>
              <c:pt idx="274">
                <c:v>45259</c:v>
              </c:pt>
              <c:pt idx="275">
                <c:v>45260</c:v>
              </c:pt>
              <c:pt idx="276">
                <c:v>45261</c:v>
              </c:pt>
              <c:pt idx="277">
                <c:v>45264</c:v>
              </c:pt>
              <c:pt idx="278">
                <c:v>45265</c:v>
              </c:pt>
              <c:pt idx="279">
                <c:v>45266</c:v>
              </c:pt>
              <c:pt idx="280">
                <c:v>45267</c:v>
              </c:pt>
              <c:pt idx="281">
                <c:v>45268</c:v>
              </c:pt>
              <c:pt idx="282">
                <c:v>45271</c:v>
              </c:pt>
              <c:pt idx="283">
                <c:v>45272</c:v>
              </c:pt>
              <c:pt idx="284">
                <c:v>45273</c:v>
              </c:pt>
              <c:pt idx="285">
                <c:v>45274</c:v>
              </c:pt>
              <c:pt idx="286">
                <c:v>45275</c:v>
              </c:pt>
              <c:pt idx="287">
                <c:v>45278</c:v>
              </c:pt>
              <c:pt idx="288">
                <c:v>45279</c:v>
              </c:pt>
              <c:pt idx="289">
                <c:v>45280</c:v>
              </c:pt>
              <c:pt idx="290">
                <c:v>45281</c:v>
              </c:pt>
              <c:pt idx="291">
                <c:v>45282</c:v>
              </c:pt>
              <c:pt idx="292">
                <c:v>45285</c:v>
              </c:pt>
              <c:pt idx="293">
                <c:v>45286</c:v>
              </c:pt>
              <c:pt idx="294">
                <c:v>45287</c:v>
              </c:pt>
              <c:pt idx="295">
                <c:v>45288</c:v>
              </c:pt>
              <c:pt idx="296">
                <c:v>45289</c:v>
              </c:pt>
              <c:pt idx="297">
                <c:v>45292</c:v>
              </c:pt>
              <c:pt idx="298">
                <c:v>45293</c:v>
              </c:pt>
              <c:pt idx="299">
                <c:v>45294</c:v>
              </c:pt>
              <c:pt idx="300">
                <c:v>45295</c:v>
              </c:pt>
              <c:pt idx="301">
                <c:v>45296</c:v>
              </c:pt>
              <c:pt idx="302">
                <c:v>45299</c:v>
              </c:pt>
              <c:pt idx="303">
                <c:v>45300</c:v>
              </c:pt>
              <c:pt idx="304">
                <c:v>45301</c:v>
              </c:pt>
              <c:pt idx="305">
                <c:v>45302</c:v>
              </c:pt>
              <c:pt idx="306">
                <c:v>45303</c:v>
              </c:pt>
              <c:pt idx="307">
                <c:v>45306</c:v>
              </c:pt>
              <c:pt idx="308">
                <c:v>45307</c:v>
              </c:pt>
              <c:pt idx="309">
                <c:v>45308</c:v>
              </c:pt>
              <c:pt idx="310">
                <c:v>45309</c:v>
              </c:pt>
              <c:pt idx="311">
                <c:v>45310</c:v>
              </c:pt>
              <c:pt idx="312">
                <c:v>45313</c:v>
              </c:pt>
              <c:pt idx="313">
                <c:v>45314</c:v>
              </c:pt>
              <c:pt idx="314">
                <c:v>45315</c:v>
              </c:pt>
              <c:pt idx="315">
                <c:v>45316</c:v>
              </c:pt>
              <c:pt idx="316">
                <c:v>45317</c:v>
              </c:pt>
              <c:pt idx="317">
                <c:v>45320</c:v>
              </c:pt>
              <c:pt idx="318">
                <c:v>45321</c:v>
              </c:pt>
              <c:pt idx="319">
                <c:v>45322</c:v>
              </c:pt>
              <c:pt idx="320">
                <c:v>45323</c:v>
              </c:pt>
              <c:pt idx="321">
                <c:v>45324</c:v>
              </c:pt>
              <c:pt idx="322">
                <c:v>45327</c:v>
              </c:pt>
              <c:pt idx="323">
                <c:v>45328</c:v>
              </c:pt>
              <c:pt idx="324">
                <c:v>45329</c:v>
              </c:pt>
              <c:pt idx="325">
                <c:v>45330</c:v>
              </c:pt>
              <c:pt idx="326">
                <c:v>45331</c:v>
              </c:pt>
              <c:pt idx="327">
                <c:v>45334</c:v>
              </c:pt>
              <c:pt idx="328">
                <c:v>45335</c:v>
              </c:pt>
              <c:pt idx="329">
                <c:v>45336</c:v>
              </c:pt>
              <c:pt idx="330">
                <c:v>45337</c:v>
              </c:pt>
              <c:pt idx="331">
                <c:v>45338</c:v>
              </c:pt>
              <c:pt idx="332">
                <c:v>45341</c:v>
              </c:pt>
              <c:pt idx="333">
                <c:v>45342</c:v>
              </c:pt>
              <c:pt idx="334">
                <c:v>45343</c:v>
              </c:pt>
              <c:pt idx="335">
                <c:v>45344</c:v>
              </c:pt>
              <c:pt idx="336">
                <c:v>45345</c:v>
              </c:pt>
              <c:pt idx="337">
                <c:v>45348</c:v>
              </c:pt>
              <c:pt idx="338">
                <c:v>45349</c:v>
              </c:pt>
              <c:pt idx="339">
                <c:v>45350</c:v>
              </c:pt>
              <c:pt idx="340">
                <c:v>45351</c:v>
              </c:pt>
              <c:pt idx="341">
                <c:v>45352</c:v>
              </c:pt>
              <c:pt idx="342">
                <c:v>45355</c:v>
              </c:pt>
              <c:pt idx="343">
                <c:v>45356</c:v>
              </c:pt>
              <c:pt idx="344">
                <c:v>45357</c:v>
              </c:pt>
              <c:pt idx="345">
                <c:v>45358</c:v>
              </c:pt>
              <c:pt idx="346">
                <c:v>45359</c:v>
              </c:pt>
              <c:pt idx="347">
                <c:v>45362</c:v>
              </c:pt>
              <c:pt idx="348">
                <c:v>45363</c:v>
              </c:pt>
              <c:pt idx="349">
                <c:v>45364</c:v>
              </c:pt>
              <c:pt idx="350">
                <c:v>45365</c:v>
              </c:pt>
              <c:pt idx="351">
                <c:v>45366</c:v>
              </c:pt>
              <c:pt idx="352">
                <c:v>45369</c:v>
              </c:pt>
              <c:pt idx="353">
                <c:v>45370</c:v>
              </c:pt>
              <c:pt idx="354">
                <c:v>45371</c:v>
              </c:pt>
              <c:pt idx="355">
                <c:v>45372</c:v>
              </c:pt>
              <c:pt idx="356">
                <c:v>45373</c:v>
              </c:pt>
              <c:pt idx="357">
                <c:v>45376</c:v>
              </c:pt>
              <c:pt idx="358">
                <c:v>45377</c:v>
              </c:pt>
              <c:pt idx="359">
                <c:v>45378</c:v>
              </c:pt>
              <c:pt idx="360">
                <c:v>45379</c:v>
              </c:pt>
              <c:pt idx="361">
                <c:v>45380</c:v>
              </c:pt>
              <c:pt idx="362">
                <c:v>45383</c:v>
              </c:pt>
              <c:pt idx="363">
                <c:v>45384</c:v>
              </c:pt>
              <c:pt idx="364">
                <c:v>45385</c:v>
              </c:pt>
              <c:pt idx="365">
                <c:v>45386</c:v>
              </c:pt>
              <c:pt idx="366">
                <c:v>45387</c:v>
              </c:pt>
              <c:pt idx="367">
                <c:v>45390</c:v>
              </c:pt>
              <c:pt idx="368">
                <c:v>45391</c:v>
              </c:pt>
              <c:pt idx="369">
                <c:v>45392</c:v>
              </c:pt>
              <c:pt idx="370">
                <c:v>45393</c:v>
              </c:pt>
              <c:pt idx="371">
                <c:v>45394</c:v>
              </c:pt>
              <c:pt idx="372">
                <c:v>45397</c:v>
              </c:pt>
              <c:pt idx="373">
                <c:v>45398</c:v>
              </c:pt>
              <c:pt idx="374">
                <c:v>45399</c:v>
              </c:pt>
              <c:pt idx="375">
                <c:v>45400</c:v>
              </c:pt>
              <c:pt idx="376">
                <c:v>45401</c:v>
              </c:pt>
              <c:pt idx="377">
                <c:v>45404</c:v>
              </c:pt>
              <c:pt idx="378">
                <c:v>45405</c:v>
              </c:pt>
              <c:pt idx="379">
                <c:v>45406</c:v>
              </c:pt>
              <c:pt idx="380">
                <c:v>45407</c:v>
              </c:pt>
              <c:pt idx="381">
                <c:v>45408</c:v>
              </c:pt>
              <c:pt idx="382">
                <c:v>45411</c:v>
              </c:pt>
              <c:pt idx="383">
                <c:v>45412</c:v>
              </c:pt>
              <c:pt idx="384">
                <c:v>45413</c:v>
              </c:pt>
              <c:pt idx="385">
                <c:v>45414</c:v>
              </c:pt>
              <c:pt idx="386">
                <c:v>45415</c:v>
              </c:pt>
              <c:pt idx="387">
                <c:v>45418</c:v>
              </c:pt>
              <c:pt idx="388">
                <c:v>45419</c:v>
              </c:pt>
              <c:pt idx="389">
                <c:v>45420</c:v>
              </c:pt>
              <c:pt idx="390">
                <c:v>45421</c:v>
              </c:pt>
              <c:pt idx="391">
                <c:v>45422</c:v>
              </c:pt>
              <c:pt idx="392">
                <c:v>45425</c:v>
              </c:pt>
              <c:pt idx="393">
                <c:v>45426</c:v>
              </c:pt>
              <c:pt idx="394">
                <c:v>45427</c:v>
              </c:pt>
              <c:pt idx="395">
                <c:v>45428</c:v>
              </c:pt>
              <c:pt idx="396">
                <c:v>45429</c:v>
              </c:pt>
              <c:pt idx="397">
                <c:v>45432</c:v>
              </c:pt>
              <c:pt idx="398">
                <c:v>45433</c:v>
              </c:pt>
              <c:pt idx="399">
                <c:v>45434</c:v>
              </c:pt>
              <c:pt idx="400">
                <c:v>45435</c:v>
              </c:pt>
              <c:pt idx="401">
                <c:v>45436</c:v>
              </c:pt>
              <c:pt idx="402">
                <c:v>45439</c:v>
              </c:pt>
              <c:pt idx="403">
                <c:v>45440</c:v>
              </c:pt>
              <c:pt idx="404">
                <c:v>45441</c:v>
              </c:pt>
              <c:pt idx="405">
                <c:v>45442</c:v>
              </c:pt>
              <c:pt idx="406">
                <c:v>45443</c:v>
              </c:pt>
              <c:pt idx="407">
                <c:v>45446</c:v>
              </c:pt>
              <c:pt idx="408">
                <c:v>45447</c:v>
              </c:pt>
              <c:pt idx="409">
                <c:v>45448</c:v>
              </c:pt>
              <c:pt idx="410">
                <c:v>45449</c:v>
              </c:pt>
              <c:pt idx="411">
                <c:v>45450</c:v>
              </c:pt>
              <c:pt idx="412">
                <c:v>45453</c:v>
              </c:pt>
              <c:pt idx="413">
                <c:v>45454</c:v>
              </c:pt>
              <c:pt idx="414">
                <c:v>45455</c:v>
              </c:pt>
              <c:pt idx="415">
                <c:v>45456</c:v>
              </c:pt>
              <c:pt idx="416">
                <c:v>45457</c:v>
              </c:pt>
              <c:pt idx="417">
                <c:v>45460</c:v>
              </c:pt>
              <c:pt idx="418">
                <c:v>45461</c:v>
              </c:pt>
              <c:pt idx="419">
                <c:v>45462</c:v>
              </c:pt>
              <c:pt idx="420">
                <c:v>45463</c:v>
              </c:pt>
              <c:pt idx="421">
                <c:v>45464</c:v>
              </c:pt>
              <c:pt idx="422">
                <c:v>45467</c:v>
              </c:pt>
              <c:pt idx="423">
                <c:v>45468</c:v>
              </c:pt>
              <c:pt idx="424">
                <c:v>45469</c:v>
              </c:pt>
              <c:pt idx="425">
                <c:v>45470</c:v>
              </c:pt>
              <c:pt idx="426">
                <c:v>45471</c:v>
              </c:pt>
              <c:pt idx="427">
                <c:v>45474</c:v>
              </c:pt>
              <c:pt idx="428">
                <c:v>45475</c:v>
              </c:pt>
              <c:pt idx="429">
                <c:v>45476</c:v>
              </c:pt>
              <c:pt idx="430">
                <c:v>45477</c:v>
              </c:pt>
              <c:pt idx="431">
                <c:v>45478</c:v>
              </c:pt>
              <c:pt idx="432">
                <c:v>45481</c:v>
              </c:pt>
              <c:pt idx="433">
                <c:v>45482</c:v>
              </c:pt>
              <c:pt idx="434">
                <c:v>45483</c:v>
              </c:pt>
              <c:pt idx="435">
                <c:v>45484</c:v>
              </c:pt>
              <c:pt idx="436">
                <c:v>45485</c:v>
              </c:pt>
              <c:pt idx="437">
                <c:v>45488</c:v>
              </c:pt>
              <c:pt idx="438">
                <c:v>45489</c:v>
              </c:pt>
              <c:pt idx="439">
                <c:v>45490</c:v>
              </c:pt>
              <c:pt idx="440">
                <c:v>45491</c:v>
              </c:pt>
              <c:pt idx="441">
                <c:v>45492</c:v>
              </c:pt>
              <c:pt idx="442">
                <c:v>45495</c:v>
              </c:pt>
              <c:pt idx="443">
                <c:v>45496</c:v>
              </c:pt>
              <c:pt idx="444">
                <c:v>45497</c:v>
              </c:pt>
              <c:pt idx="445">
                <c:v>45498</c:v>
              </c:pt>
              <c:pt idx="446">
                <c:v>45499</c:v>
              </c:pt>
              <c:pt idx="447">
                <c:v>45502</c:v>
              </c:pt>
              <c:pt idx="448">
                <c:v>45503</c:v>
              </c:pt>
              <c:pt idx="449">
                <c:v>45504</c:v>
              </c:pt>
              <c:pt idx="450">
                <c:v>45505</c:v>
              </c:pt>
              <c:pt idx="451">
                <c:v>45506</c:v>
              </c:pt>
              <c:pt idx="452">
                <c:v>45509</c:v>
              </c:pt>
              <c:pt idx="453">
                <c:v>45510</c:v>
              </c:pt>
              <c:pt idx="454">
                <c:v>45511</c:v>
              </c:pt>
              <c:pt idx="455">
                <c:v>45512</c:v>
              </c:pt>
              <c:pt idx="456">
                <c:v>45513</c:v>
              </c:pt>
              <c:pt idx="457">
                <c:v>45516</c:v>
              </c:pt>
              <c:pt idx="458">
                <c:v>45517</c:v>
              </c:pt>
              <c:pt idx="459">
                <c:v>45518</c:v>
              </c:pt>
              <c:pt idx="460">
                <c:v>45519</c:v>
              </c:pt>
              <c:pt idx="461">
                <c:v>45520</c:v>
              </c:pt>
              <c:pt idx="462">
                <c:v>45523</c:v>
              </c:pt>
              <c:pt idx="463">
                <c:v>45524</c:v>
              </c:pt>
              <c:pt idx="464">
                <c:v>45525</c:v>
              </c:pt>
              <c:pt idx="465">
                <c:v>45526</c:v>
              </c:pt>
              <c:pt idx="466">
                <c:v>45527</c:v>
              </c:pt>
              <c:pt idx="467">
                <c:v>45530</c:v>
              </c:pt>
              <c:pt idx="468">
                <c:v>45531</c:v>
              </c:pt>
              <c:pt idx="469">
                <c:v>45532</c:v>
              </c:pt>
              <c:pt idx="470">
                <c:v>45533</c:v>
              </c:pt>
              <c:pt idx="471">
                <c:v>45534</c:v>
              </c:pt>
              <c:pt idx="472">
                <c:v>45537</c:v>
              </c:pt>
              <c:pt idx="473">
                <c:v>45538</c:v>
              </c:pt>
              <c:pt idx="474">
                <c:v>45539</c:v>
              </c:pt>
              <c:pt idx="475">
                <c:v>45540</c:v>
              </c:pt>
              <c:pt idx="476">
                <c:v>45541</c:v>
              </c:pt>
              <c:pt idx="477">
                <c:v>45544</c:v>
              </c:pt>
              <c:pt idx="478">
                <c:v>45545</c:v>
              </c:pt>
              <c:pt idx="479">
                <c:v>45546</c:v>
              </c:pt>
              <c:pt idx="480">
                <c:v>45547</c:v>
              </c:pt>
              <c:pt idx="481">
                <c:v>45548</c:v>
              </c:pt>
              <c:pt idx="482">
                <c:v>45551</c:v>
              </c:pt>
              <c:pt idx="483">
                <c:v>45552</c:v>
              </c:pt>
              <c:pt idx="484">
                <c:v>45553</c:v>
              </c:pt>
              <c:pt idx="485">
                <c:v>45554</c:v>
              </c:pt>
              <c:pt idx="486">
                <c:v>45555</c:v>
              </c:pt>
              <c:pt idx="487">
                <c:v>45558</c:v>
              </c:pt>
              <c:pt idx="488">
                <c:v>45559</c:v>
              </c:pt>
              <c:pt idx="489">
                <c:v>45560</c:v>
              </c:pt>
              <c:pt idx="490">
                <c:v>45561</c:v>
              </c:pt>
              <c:pt idx="491">
                <c:v>45562</c:v>
              </c:pt>
              <c:pt idx="492">
                <c:v>45565</c:v>
              </c:pt>
              <c:pt idx="493">
                <c:v>45566</c:v>
              </c:pt>
              <c:pt idx="494">
                <c:v>45567</c:v>
              </c:pt>
              <c:pt idx="495">
                <c:v>45568</c:v>
              </c:pt>
              <c:pt idx="496">
                <c:v>45569</c:v>
              </c:pt>
              <c:pt idx="497">
                <c:v>45572</c:v>
              </c:pt>
              <c:pt idx="498">
                <c:v>45573</c:v>
              </c:pt>
              <c:pt idx="499">
                <c:v>45574</c:v>
              </c:pt>
              <c:pt idx="500">
                <c:v>45575</c:v>
              </c:pt>
              <c:pt idx="501">
                <c:v>45576</c:v>
              </c:pt>
              <c:pt idx="502">
                <c:v>45579</c:v>
              </c:pt>
              <c:pt idx="503">
                <c:v>45580</c:v>
              </c:pt>
              <c:pt idx="504">
                <c:v>45581</c:v>
              </c:pt>
              <c:pt idx="505">
                <c:v>45582</c:v>
              </c:pt>
              <c:pt idx="506">
                <c:v>45583</c:v>
              </c:pt>
              <c:pt idx="507">
                <c:v>45586</c:v>
              </c:pt>
              <c:pt idx="508">
                <c:v>45587</c:v>
              </c:pt>
              <c:pt idx="509">
                <c:v>45588</c:v>
              </c:pt>
              <c:pt idx="510">
                <c:v>45589</c:v>
              </c:pt>
              <c:pt idx="511">
                <c:v>45590</c:v>
              </c:pt>
              <c:pt idx="512">
                <c:v>45593</c:v>
              </c:pt>
              <c:pt idx="513">
                <c:v>45594</c:v>
              </c:pt>
              <c:pt idx="514">
                <c:v>45595</c:v>
              </c:pt>
              <c:pt idx="515">
                <c:v>45596</c:v>
              </c:pt>
              <c:pt idx="516">
                <c:v>45597</c:v>
              </c:pt>
              <c:pt idx="517">
                <c:v>45600</c:v>
              </c:pt>
              <c:pt idx="518">
                <c:v>45601</c:v>
              </c:pt>
              <c:pt idx="519">
                <c:v>45602</c:v>
              </c:pt>
              <c:pt idx="520">
                <c:v>45603</c:v>
              </c:pt>
              <c:pt idx="521">
                <c:v>45604</c:v>
              </c:pt>
              <c:pt idx="522">
                <c:v>45607</c:v>
              </c:pt>
              <c:pt idx="523">
                <c:v>45608</c:v>
              </c:pt>
              <c:pt idx="524">
                <c:v>45609</c:v>
              </c:pt>
              <c:pt idx="525">
                <c:v>45610</c:v>
              </c:pt>
              <c:pt idx="526">
                <c:v>45611</c:v>
              </c:pt>
              <c:pt idx="527">
                <c:v>45614</c:v>
              </c:pt>
              <c:pt idx="528">
                <c:v>45615</c:v>
              </c:pt>
              <c:pt idx="529">
                <c:v>45616</c:v>
              </c:pt>
              <c:pt idx="530">
                <c:v>45617</c:v>
              </c:pt>
              <c:pt idx="531">
                <c:v>45618</c:v>
              </c:pt>
              <c:pt idx="532">
                <c:v>45621</c:v>
              </c:pt>
              <c:pt idx="533">
                <c:v>45622</c:v>
              </c:pt>
              <c:pt idx="534">
                <c:v>45623</c:v>
              </c:pt>
              <c:pt idx="535">
                <c:v>45624</c:v>
              </c:pt>
              <c:pt idx="536">
                <c:v>45625</c:v>
              </c:pt>
              <c:pt idx="537">
                <c:v>45628</c:v>
              </c:pt>
              <c:pt idx="538">
                <c:v>45629</c:v>
              </c:pt>
              <c:pt idx="539">
                <c:v>45630</c:v>
              </c:pt>
              <c:pt idx="540">
                <c:v>45631</c:v>
              </c:pt>
              <c:pt idx="541">
                <c:v>45632</c:v>
              </c:pt>
              <c:pt idx="542">
                <c:v>45635</c:v>
              </c:pt>
              <c:pt idx="543">
                <c:v>45636</c:v>
              </c:pt>
              <c:pt idx="544">
                <c:v>45637</c:v>
              </c:pt>
              <c:pt idx="545">
                <c:v>45638</c:v>
              </c:pt>
              <c:pt idx="546">
                <c:v>45639</c:v>
              </c:pt>
              <c:pt idx="547">
                <c:v>45642</c:v>
              </c:pt>
              <c:pt idx="548">
                <c:v>45643</c:v>
              </c:pt>
              <c:pt idx="549">
                <c:v>45644</c:v>
              </c:pt>
              <c:pt idx="550">
                <c:v>45645</c:v>
              </c:pt>
              <c:pt idx="551">
                <c:v>45646</c:v>
              </c:pt>
              <c:pt idx="552">
                <c:v>45649</c:v>
              </c:pt>
              <c:pt idx="553">
                <c:v>45650</c:v>
              </c:pt>
              <c:pt idx="554">
                <c:v>45651</c:v>
              </c:pt>
              <c:pt idx="555">
                <c:v>45652</c:v>
              </c:pt>
              <c:pt idx="556">
                <c:v>45653</c:v>
              </c:pt>
              <c:pt idx="557">
                <c:v>45656</c:v>
              </c:pt>
              <c:pt idx="558">
                <c:v>45657</c:v>
              </c:pt>
              <c:pt idx="559">
                <c:v>45658</c:v>
              </c:pt>
              <c:pt idx="560">
                <c:v>45659</c:v>
              </c:pt>
              <c:pt idx="561">
                <c:v>45660</c:v>
              </c:pt>
              <c:pt idx="562">
                <c:v>45663</c:v>
              </c:pt>
              <c:pt idx="563">
                <c:v>45664</c:v>
              </c:pt>
              <c:pt idx="564">
                <c:v>45665</c:v>
              </c:pt>
              <c:pt idx="565">
                <c:v>45666</c:v>
              </c:pt>
              <c:pt idx="566">
                <c:v>45667</c:v>
              </c:pt>
              <c:pt idx="567">
                <c:v>45670</c:v>
              </c:pt>
              <c:pt idx="568">
                <c:v>45671</c:v>
              </c:pt>
              <c:pt idx="569">
                <c:v>45672</c:v>
              </c:pt>
              <c:pt idx="570">
                <c:v>45673</c:v>
              </c:pt>
              <c:pt idx="571">
                <c:v>45674</c:v>
              </c:pt>
              <c:pt idx="572">
                <c:v>45677</c:v>
              </c:pt>
              <c:pt idx="573">
                <c:v>45678</c:v>
              </c:pt>
              <c:pt idx="574">
                <c:v>45679</c:v>
              </c:pt>
              <c:pt idx="575">
                <c:v>45680</c:v>
              </c:pt>
              <c:pt idx="576">
                <c:v>45681</c:v>
              </c:pt>
              <c:pt idx="577">
                <c:v>45684</c:v>
              </c:pt>
              <c:pt idx="578">
                <c:v>45685</c:v>
              </c:pt>
              <c:pt idx="579">
                <c:v>45686</c:v>
              </c:pt>
              <c:pt idx="580">
                <c:v>45687</c:v>
              </c:pt>
              <c:pt idx="581">
                <c:v>45688</c:v>
              </c:pt>
              <c:pt idx="582">
                <c:v>45691</c:v>
              </c:pt>
              <c:pt idx="583">
                <c:v>45692</c:v>
              </c:pt>
              <c:pt idx="584">
                <c:v>45693</c:v>
              </c:pt>
              <c:pt idx="585">
                <c:v>45694</c:v>
              </c:pt>
              <c:pt idx="586">
                <c:v>45695</c:v>
              </c:pt>
              <c:pt idx="587">
                <c:v>45698</c:v>
              </c:pt>
              <c:pt idx="588">
                <c:v>45699</c:v>
              </c:pt>
              <c:pt idx="589">
                <c:v>45700</c:v>
              </c:pt>
              <c:pt idx="590">
                <c:v>45701</c:v>
              </c:pt>
              <c:pt idx="591">
                <c:v>45702</c:v>
              </c:pt>
              <c:pt idx="592">
                <c:v>45705</c:v>
              </c:pt>
              <c:pt idx="593">
                <c:v>45706</c:v>
              </c:pt>
              <c:pt idx="594">
                <c:v>45707</c:v>
              </c:pt>
              <c:pt idx="595">
                <c:v>45708</c:v>
              </c:pt>
              <c:pt idx="596">
                <c:v>45709</c:v>
              </c:pt>
              <c:pt idx="597">
                <c:v>45712</c:v>
              </c:pt>
              <c:pt idx="598">
                <c:v>45713</c:v>
              </c:pt>
              <c:pt idx="599">
                <c:v>45714</c:v>
              </c:pt>
              <c:pt idx="600">
                <c:v>45715</c:v>
              </c:pt>
              <c:pt idx="601">
                <c:v>45716</c:v>
              </c:pt>
              <c:pt idx="602">
                <c:v>45719</c:v>
              </c:pt>
              <c:pt idx="603">
                <c:v>45720</c:v>
              </c:pt>
              <c:pt idx="604">
                <c:v>45721</c:v>
              </c:pt>
              <c:pt idx="605">
                <c:v>45722</c:v>
              </c:pt>
              <c:pt idx="606">
                <c:v>45723</c:v>
              </c:pt>
              <c:pt idx="607">
                <c:v>45726</c:v>
              </c:pt>
              <c:pt idx="608">
                <c:v>45727</c:v>
              </c:pt>
              <c:pt idx="609">
                <c:v>45728</c:v>
              </c:pt>
              <c:pt idx="610">
                <c:v>45729</c:v>
              </c:pt>
              <c:pt idx="611">
                <c:v>45730</c:v>
              </c:pt>
              <c:pt idx="612">
                <c:v>45733</c:v>
              </c:pt>
              <c:pt idx="613">
                <c:v>45734</c:v>
              </c:pt>
              <c:pt idx="614">
                <c:v>45735</c:v>
              </c:pt>
              <c:pt idx="615">
                <c:v>45736</c:v>
              </c:pt>
              <c:pt idx="616">
                <c:v>45737</c:v>
              </c:pt>
              <c:pt idx="617">
                <c:v>45740</c:v>
              </c:pt>
              <c:pt idx="618">
                <c:v>45741</c:v>
              </c:pt>
              <c:pt idx="619">
                <c:v>45742</c:v>
              </c:pt>
              <c:pt idx="620">
                <c:v>45743</c:v>
              </c:pt>
              <c:pt idx="621">
                <c:v>45744</c:v>
              </c:pt>
              <c:pt idx="622">
                <c:v>45747</c:v>
              </c:pt>
              <c:pt idx="623">
                <c:v>45748</c:v>
              </c:pt>
              <c:pt idx="624">
                <c:v>45749</c:v>
              </c:pt>
              <c:pt idx="625">
                <c:v>45750</c:v>
              </c:pt>
              <c:pt idx="626">
                <c:v>45751</c:v>
              </c:pt>
              <c:pt idx="627">
                <c:v>45754</c:v>
              </c:pt>
              <c:pt idx="628">
                <c:v>45755</c:v>
              </c:pt>
              <c:pt idx="629">
                <c:v>45756</c:v>
              </c:pt>
              <c:pt idx="630">
                <c:v>45757</c:v>
              </c:pt>
              <c:pt idx="631">
                <c:v>45758</c:v>
              </c:pt>
              <c:pt idx="632">
                <c:v>45761</c:v>
              </c:pt>
              <c:pt idx="633">
                <c:v>45762</c:v>
              </c:pt>
              <c:pt idx="634">
                <c:v>45763</c:v>
              </c:pt>
              <c:pt idx="635">
                <c:v>45764</c:v>
              </c:pt>
              <c:pt idx="636">
                <c:v>45765</c:v>
              </c:pt>
              <c:pt idx="637">
                <c:v>45768</c:v>
              </c:pt>
              <c:pt idx="638">
                <c:v>45769</c:v>
              </c:pt>
              <c:pt idx="639">
                <c:v>45770</c:v>
              </c:pt>
              <c:pt idx="640">
                <c:v>45771</c:v>
              </c:pt>
              <c:pt idx="641">
                <c:v>45772</c:v>
              </c:pt>
              <c:pt idx="642">
                <c:v>45775</c:v>
              </c:pt>
              <c:pt idx="643">
                <c:v>45776</c:v>
              </c:pt>
              <c:pt idx="644">
                <c:v>45777</c:v>
              </c:pt>
              <c:pt idx="645">
                <c:v>45778</c:v>
              </c:pt>
              <c:pt idx="646">
                <c:v>45779</c:v>
              </c:pt>
              <c:pt idx="647">
                <c:v>45782</c:v>
              </c:pt>
              <c:pt idx="648">
                <c:v>45783</c:v>
              </c:pt>
              <c:pt idx="649">
                <c:v>45784</c:v>
              </c:pt>
              <c:pt idx="650">
                <c:v>45785</c:v>
              </c:pt>
              <c:pt idx="651">
                <c:v>45786</c:v>
              </c:pt>
              <c:pt idx="652">
                <c:v>45789</c:v>
              </c:pt>
              <c:pt idx="653">
                <c:v>45790</c:v>
              </c:pt>
              <c:pt idx="654">
                <c:v>45791</c:v>
              </c:pt>
              <c:pt idx="655">
                <c:v>45792</c:v>
              </c:pt>
              <c:pt idx="656">
                <c:v>45793</c:v>
              </c:pt>
              <c:pt idx="657">
                <c:v>45796</c:v>
              </c:pt>
              <c:pt idx="658">
                <c:v>45797</c:v>
              </c:pt>
              <c:pt idx="659">
                <c:v>45798</c:v>
              </c:pt>
              <c:pt idx="660">
                <c:v>45799</c:v>
              </c:pt>
              <c:pt idx="661">
                <c:v>45800</c:v>
              </c:pt>
              <c:pt idx="662">
                <c:v>45803</c:v>
              </c:pt>
              <c:pt idx="663">
                <c:v>45804</c:v>
              </c:pt>
              <c:pt idx="664">
                <c:v>45805</c:v>
              </c:pt>
              <c:pt idx="665">
                <c:v>45806</c:v>
              </c:pt>
              <c:pt idx="666">
                <c:v>45807</c:v>
              </c:pt>
              <c:pt idx="667">
                <c:v>45810</c:v>
              </c:pt>
              <c:pt idx="668">
                <c:v>45811</c:v>
              </c:pt>
              <c:pt idx="669">
                <c:v>45812</c:v>
              </c:pt>
              <c:pt idx="670">
                <c:v>45813</c:v>
              </c:pt>
              <c:pt idx="671">
                <c:v>45814</c:v>
              </c:pt>
              <c:pt idx="672">
                <c:v>45817</c:v>
              </c:pt>
              <c:pt idx="673">
                <c:v>45818</c:v>
              </c:pt>
              <c:pt idx="674">
                <c:v>45819</c:v>
              </c:pt>
              <c:pt idx="675">
                <c:v>45820</c:v>
              </c:pt>
              <c:pt idx="676">
                <c:v>45821</c:v>
              </c:pt>
              <c:pt idx="677">
                <c:v>45824</c:v>
              </c:pt>
              <c:pt idx="678">
                <c:v>45825</c:v>
              </c:pt>
              <c:pt idx="679">
                <c:v>45826</c:v>
              </c:pt>
              <c:pt idx="680">
                <c:v>45827</c:v>
              </c:pt>
              <c:pt idx="681">
                <c:v>45828</c:v>
              </c:pt>
              <c:pt idx="682">
                <c:v>45831</c:v>
              </c:pt>
              <c:pt idx="683">
                <c:v>45832</c:v>
              </c:pt>
              <c:pt idx="684">
                <c:v>45833</c:v>
              </c:pt>
              <c:pt idx="685">
                <c:v>45834</c:v>
              </c:pt>
              <c:pt idx="686">
                <c:v>45835</c:v>
              </c:pt>
              <c:pt idx="687">
                <c:v>45838</c:v>
              </c:pt>
              <c:pt idx="688">
                <c:v>45839</c:v>
              </c:pt>
              <c:pt idx="689">
                <c:v>45840</c:v>
              </c:pt>
              <c:pt idx="690">
                <c:v>45841</c:v>
              </c:pt>
              <c:pt idx="691">
                <c:v>45842</c:v>
              </c:pt>
              <c:pt idx="692">
                <c:v>45845</c:v>
              </c:pt>
              <c:pt idx="693">
                <c:v>45846</c:v>
              </c:pt>
              <c:pt idx="694">
                <c:v>45847</c:v>
              </c:pt>
              <c:pt idx="695">
                <c:v>45848</c:v>
              </c:pt>
              <c:pt idx="696">
                <c:v>45849</c:v>
              </c:pt>
              <c:pt idx="697">
                <c:v>45852</c:v>
              </c:pt>
              <c:pt idx="698">
                <c:v>45853</c:v>
              </c:pt>
              <c:pt idx="699">
                <c:v>45854</c:v>
              </c:pt>
              <c:pt idx="700">
                <c:v>45855</c:v>
              </c:pt>
              <c:pt idx="701">
                <c:v>45856</c:v>
              </c:pt>
              <c:pt idx="702">
                <c:v>45859</c:v>
              </c:pt>
              <c:pt idx="703">
                <c:v>45860</c:v>
              </c:pt>
              <c:pt idx="704">
                <c:v>45861</c:v>
              </c:pt>
              <c:pt idx="705">
                <c:v>45862</c:v>
              </c:pt>
              <c:pt idx="706">
                <c:v>45863</c:v>
              </c:pt>
              <c:pt idx="707">
                <c:v>45866</c:v>
              </c:pt>
              <c:pt idx="708">
                <c:v>45867</c:v>
              </c:pt>
              <c:pt idx="709">
                <c:v>45868</c:v>
              </c:pt>
              <c:pt idx="710">
                <c:v>45869</c:v>
              </c:pt>
              <c:pt idx="711">
                <c:v>45870</c:v>
              </c:pt>
              <c:pt idx="712">
                <c:v>45873</c:v>
              </c:pt>
              <c:pt idx="713">
                <c:v>45874</c:v>
              </c:pt>
              <c:pt idx="714">
                <c:v>45875</c:v>
              </c:pt>
              <c:pt idx="715">
                <c:v>45876</c:v>
              </c:pt>
              <c:pt idx="716">
                <c:v>45877</c:v>
              </c:pt>
              <c:pt idx="717">
                <c:v>45880</c:v>
              </c:pt>
              <c:pt idx="718">
                <c:v>45881</c:v>
              </c:pt>
              <c:pt idx="719">
                <c:v>45882</c:v>
              </c:pt>
              <c:pt idx="720">
                <c:v>45883</c:v>
              </c:pt>
              <c:pt idx="721">
                <c:v>45884</c:v>
              </c:pt>
              <c:pt idx="722">
                <c:v>45887</c:v>
              </c:pt>
              <c:pt idx="723">
                <c:v>45888</c:v>
              </c:pt>
              <c:pt idx="724">
                <c:v>45889</c:v>
              </c:pt>
              <c:pt idx="725">
                <c:v>45890</c:v>
              </c:pt>
              <c:pt idx="726">
                <c:v>45891</c:v>
              </c:pt>
              <c:pt idx="727">
                <c:v>45894</c:v>
              </c:pt>
              <c:pt idx="728">
                <c:v>45895</c:v>
              </c:pt>
              <c:pt idx="729">
                <c:v>45896</c:v>
              </c:pt>
              <c:pt idx="730">
                <c:v>45897</c:v>
              </c:pt>
              <c:pt idx="731">
                <c:v>45898</c:v>
              </c:pt>
              <c:pt idx="732">
                <c:v>45901</c:v>
              </c:pt>
              <c:pt idx="733">
                <c:v>45902</c:v>
              </c:pt>
              <c:pt idx="734">
                <c:v>45903</c:v>
              </c:pt>
              <c:pt idx="735">
                <c:v>45904</c:v>
              </c:pt>
              <c:pt idx="736">
                <c:v>45905</c:v>
              </c:pt>
              <c:pt idx="737">
                <c:v>45908</c:v>
              </c:pt>
              <c:pt idx="738">
                <c:v>45909</c:v>
              </c:pt>
              <c:pt idx="739">
                <c:v>45910</c:v>
              </c:pt>
              <c:pt idx="740">
                <c:v>45911</c:v>
              </c:pt>
              <c:pt idx="741">
                <c:v>45912</c:v>
              </c:pt>
              <c:pt idx="742">
                <c:v>45915</c:v>
              </c:pt>
              <c:pt idx="743">
                <c:v>45916</c:v>
              </c:pt>
              <c:pt idx="744">
                <c:v>45917</c:v>
              </c:pt>
              <c:pt idx="745">
                <c:v>45918</c:v>
              </c:pt>
              <c:pt idx="746">
                <c:v>45919</c:v>
              </c:pt>
              <c:pt idx="747">
                <c:v>45922</c:v>
              </c:pt>
              <c:pt idx="748">
                <c:v>45923</c:v>
              </c:pt>
              <c:pt idx="749">
                <c:v>45924</c:v>
              </c:pt>
              <c:pt idx="750">
                <c:v>45925</c:v>
              </c:pt>
              <c:pt idx="751">
                <c:v>45926</c:v>
              </c:pt>
              <c:pt idx="752">
                <c:v>45929</c:v>
              </c:pt>
              <c:pt idx="753">
                <c:v>45930</c:v>
              </c:pt>
              <c:pt idx="754">
                <c:v>45931</c:v>
              </c:pt>
              <c:pt idx="755">
                <c:v>45932</c:v>
              </c:pt>
              <c:pt idx="756">
                <c:v>45933</c:v>
              </c:pt>
              <c:pt idx="757">
                <c:v>45936</c:v>
              </c:pt>
              <c:pt idx="758">
                <c:v>45937</c:v>
              </c:pt>
              <c:pt idx="759">
                <c:v>45938</c:v>
              </c:pt>
              <c:pt idx="760">
                <c:v>45939</c:v>
              </c:pt>
              <c:pt idx="761">
                <c:v>45940</c:v>
              </c:pt>
            </c:numLit>
          </c:cat>
          <c:val>
            <c:numLit>
              <c:formatCode>General</c:formatCode>
              <c:ptCount val="762"/>
              <c:pt idx="0">
                <c:v>12.488200000000001</c:v>
              </c:pt>
              <c:pt idx="1">
                <c:v>12.488200000000001</c:v>
              </c:pt>
              <c:pt idx="2">
                <c:v>12.4869</c:v>
              </c:pt>
              <c:pt idx="3">
                <c:v>12.280099999999999</c:v>
              </c:pt>
              <c:pt idx="4">
                <c:v>12.1404</c:v>
              </c:pt>
              <c:pt idx="5">
                <c:v>12.1282</c:v>
              </c:pt>
              <c:pt idx="6">
                <c:v>12.1282</c:v>
              </c:pt>
              <c:pt idx="7">
                <c:v>11.8004</c:v>
              </c:pt>
              <c:pt idx="8">
                <c:v>11.8573</c:v>
              </c:pt>
              <c:pt idx="9">
                <c:v>11.9245</c:v>
              </c:pt>
              <c:pt idx="10">
                <c:v>11.946199999999999</c:v>
              </c:pt>
              <c:pt idx="11">
                <c:v>11.9316</c:v>
              </c:pt>
              <c:pt idx="12">
                <c:v>11.8218</c:v>
              </c:pt>
              <c:pt idx="13">
                <c:v>12.033099999999999</c:v>
              </c:pt>
              <c:pt idx="14">
                <c:v>12.2035</c:v>
              </c:pt>
              <c:pt idx="15">
                <c:v>12.053000000000001</c:v>
              </c:pt>
              <c:pt idx="16">
                <c:v>12.053000000000001</c:v>
              </c:pt>
              <c:pt idx="17">
                <c:v>11.979799999999999</c:v>
              </c:pt>
              <c:pt idx="18">
                <c:v>11.718500000000001</c:v>
              </c:pt>
              <c:pt idx="19">
                <c:v>11.4557</c:v>
              </c:pt>
              <c:pt idx="20">
                <c:v>11.5205</c:v>
              </c:pt>
              <c:pt idx="21">
                <c:v>11.603899999999999</c:v>
              </c:pt>
              <c:pt idx="22">
                <c:v>11.531599999999999</c:v>
              </c:pt>
              <c:pt idx="23">
                <c:v>11.2888</c:v>
              </c:pt>
              <c:pt idx="24">
                <c:v>11.2134</c:v>
              </c:pt>
              <c:pt idx="25">
                <c:v>11.116</c:v>
              </c:pt>
              <c:pt idx="26">
                <c:v>11.116300000000001</c:v>
              </c:pt>
              <c:pt idx="27">
                <c:v>11.2003</c:v>
              </c:pt>
              <c:pt idx="28">
                <c:v>11.1866</c:v>
              </c:pt>
              <c:pt idx="29">
                <c:v>11.1656</c:v>
              </c:pt>
              <c:pt idx="30">
                <c:v>11.1419</c:v>
              </c:pt>
              <c:pt idx="31">
                <c:v>11.1419</c:v>
              </c:pt>
              <c:pt idx="32">
                <c:v>10.973800000000001</c:v>
              </c:pt>
              <c:pt idx="33">
                <c:v>10.9834</c:v>
              </c:pt>
              <c:pt idx="34">
                <c:v>11.009600000000001</c:v>
              </c:pt>
              <c:pt idx="35">
                <c:v>10.897600000000001</c:v>
              </c:pt>
              <c:pt idx="36">
                <c:v>10.897600000000001</c:v>
              </c:pt>
              <c:pt idx="37">
                <c:v>11.081</c:v>
              </c:pt>
              <c:pt idx="38">
                <c:v>11.1624</c:v>
              </c:pt>
              <c:pt idx="39">
                <c:v>11.087300000000001</c:v>
              </c:pt>
              <c:pt idx="40">
                <c:v>11.481999999999999</c:v>
              </c:pt>
              <c:pt idx="41">
                <c:v>11.481999999999999</c:v>
              </c:pt>
              <c:pt idx="42">
                <c:v>11.828200000000001</c:v>
              </c:pt>
              <c:pt idx="43">
                <c:v>11.7933</c:v>
              </c:pt>
              <c:pt idx="44">
                <c:v>11.1196</c:v>
              </c:pt>
              <c:pt idx="45">
                <c:v>10.787699999999999</c:v>
              </c:pt>
              <c:pt idx="46">
                <c:v>10.787699999999999</c:v>
              </c:pt>
              <c:pt idx="47">
                <c:v>10.4983</c:v>
              </c:pt>
              <c:pt idx="48">
                <c:v>10.2532</c:v>
              </c:pt>
              <c:pt idx="49">
                <c:v>10.252800000000001</c:v>
              </c:pt>
              <c:pt idx="50">
                <c:v>10.5124</c:v>
              </c:pt>
              <c:pt idx="51">
                <c:v>10.5124</c:v>
              </c:pt>
              <c:pt idx="52">
                <c:v>10.8192</c:v>
              </c:pt>
              <c:pt idx="53">
                <c:v>10.7142</c:v>
              </c:pt>
              <c:pt idx="54">
                <c:v>10.7727</c:v>
              </c:pt>
              <c:pt idx="55">
                <c:v>10.724299999999999</c:v>
              </c:pt>
              <c:pt idx="56">
                <c:v>10.724299999999999</c:v>
              </c:pt>
              <c:pt idx="57">
                <c:v>10.7883</c:v>
              </c:pt>
              <c:pt idx="58">
                <c:v>10.5611</c:v>
              </c:pt>
              <c:pt idx="59">
                <c:v>10.4131</c:v>
              </c:pt>
              <c:pt idx="60">
                <c:v>10.3207</c:v>
              </c:pt>
              <c:pt idx="61">
                <c:v>10.3207</c:v>
              </c:pt>
              <c:pt idx="62">
                <c:v>10.367800000000001</c:v>
              </c:pt>
              <c:pt idx="63">
                <c:v>10.1732</c:v>
              </c:pt>
              <c:pt idx="64">
                <c:v>10.0928</c:v>
              </c:pt>
              <c:pt idx="65">
                <c:v>9.7827999999999999</c:v>
              </c:pt>
              <c:pt idx="66">
                <c:v>9.7859999999999996</c:v>
              </c:pt>
              <c:pt idx="67">
                <c:v>9.7270000000000003</c:v>
              </c:pt>
              <c:pt idx="68">
                <c:v>9.7271000000000001</c:v>
              </c:pt>
              <c:pt idx="69">
                <c:v>9.77</c:v>
              </c:pt>
              <c:pt idx="70">
                <c:v>9.8963000000000001</c:v>
              </c:pt>
              <c:pt idx="71">
                <c:v>9.9101999999999997</c:v>
              </c:pt>
              <c:pt idx="72">
                <c:v>10.024699999999999</c:v>
              </c:pt>
              <c:pt idx="73">
                <c:v>10.0183</c:v>
              </c:pt>
              <c:pt idx="74">
                <c:v>9.9807000000000006</c:v>
              </c:pt>
              <c:pt idx="75">
                <c:v>9.7384000000000004</c:v>
              </c:pt>
              <c:pt idx="76">
                <c:v>9.7384000000000004</c:v>
              </c:pt>
              <c:pt idx="77">
                <c:v>9.8414999999999999</c:v>
              </c:pt>
              <c:pt idx="78">
                <c:v>9.9172999999999991</c:v>
              </c:pt>
              <c:pt idx="79">
                <c:v>9.8384999999999998</c:v>
              </c:pt>
              <c:pt idx="80">
                <c:v>9.8336000000000006</c:v>
              </c:pt>
              <c:pt idx="81">
                <c:v>9.8336000000000006</c:v>
              </c:pt>
              <c:pt idx="82">
                <c:v>9.8780000000000001</c:v>
              </c:pt>
              <c:pt idx="83">
                <c:v>9.9772999999999996</c:v>
              </c:pt>
              <c:pt idx="84">
                <c:v>10.034800000000001</c:v>
              </c:pt>
              <c:pt idx="85">
                <c:v>10.0159</c:v>
              </c:pt>
              <c:pt idx="86">
                <c:v>10.0159</c:v>
              </c:pt>
              <c:pt idx="87">
                <c:v>9.6943000000000001</c:v>
              </c:pt>
              <c:pt idx="88">
                <c:v>9.6522000000000006</c:v>
              </c:pt>
              <c:pt idx="89">
                <c:v>9.5373999999999999</c:v>
              </c:pt>
              <c:pt idx="90">
                <c:v>9.4141999999999992</c:v>
              </c:pt>
              <c:pt idx="91">
                <c:v>9.4141999999999992</c:v>
              </c:pt>
              <c:pt idx="92">
                <c:v>9.2807999999999993</c:v>
              </c:pt>
              <c:pt idx="93">
                <c:v>9.4164999999999992</c:v>
              </c:pt>
              <c:pt idx="94">
                <c:v>9.5146999999999995</c:v>
              </c:pt>
              <c:pt idx="95">
                <c:v>9.5572999999999997</c:v>
              </c:pt>
              <c:pt idx="96">
                <c:v>9.5572999999999997</c:v>
              </c:pt>
              <c:pt idx="97">
                <c:v>9.6736000000000004</c:v>
              </c:pt>
              <c:pt idx="98">
                <c:v>9.8560999999999996</c:v>
              </c:pt>
              <c:pt idx="99">
                <c:v>9.7545000000000002</c:v>
              </c:pt>
              <c:pt idx="100">
                <c:v>9.7579999999999991</c:v>
              </c:pt>
              <c:pt idx="101">
                <c:v>9.7365999999999993</c:v>
              </c:pt>
              <c:pt idx="102">
                <c:v>9.8740000000000006</c:v>
              </c:pt>
              <c:pt idx="103">
                <c:v>9.9448000000000008</c:v>
              </c:pt>
              <c:pt idx="104">
                <c:v>9.9092000000000002</c:v>
              </c:pt>
              <c:pt idx="105">
                <c:v>9.8102</c:v>
              </c:pt>
              <c:pt idx="106">
                <c:v>9.8102</c:v>
              </c:pt>
              <c:pt idx="107">
                <c:v>9.7896000000000001</c:v>
              </c:pt>
              <c:pt idx="108">
                <c:v>9.9261999999999997</c:v>
              </c:pt>
              <c:pt idx="109">
                <c:v>9.8653999999999993</c:v>
              </c:pt>
              <c:pt idx="110">
                <c:v>9.5597999999999992</c:v>
              </c:pt>
              <c:pt idx="111">
                <c:v>9.5551999999999992</c:v>
              </c:pt>
              <c:pt idx="112">
                <c:v>9.4393999999999991</c:v>
              </c:pt>
              <c:pt idx="113">
                <c:v>9.4183000000000003</c:v>
              </c:pt>
              <c:pt idx="114">
                <c:v>9.4725000000000001</c:v>
              </c:pt>
              <c:pt idx="115">
                <c:v>9.4514999999999993</c:v>
              </c:pt>
              <c:pt idx="116">
                <c:v>9.4514999999999993</c:v>
              </c:pt>
              <c:pt idx="117">
                <c:v>9.5122999999999998</c:v>
              </c:pt>
              <c:pt idx="118">
                <c:v>9.5509000000000004</c:v>
              </c:pt>
              <c:pt idx="119">
                <c:v>9.7039000000000009</c:v>
              </c:pt>
              <c:pt idx="120">
                <c:v>9.7865000000000002</c:v>
              </c:pt>
              <c:pt idx="121">
                <c:v>9.7865000000000002</c:v>
              </c:pt>
              <c:pt idx="122">
                <c:v>9.9373000000000005</c:v>
              </c:pt>
              <c:pt idx="123">
                <c:v>9.9801000000000002</c:v>
              </c:pt>
              <c:pt idx="124">
                <c:v>10.185</c:v>
              </c:pt>
              <c:pt idx="125">
                <c:v>10.439299999999999</c:v>
              </c:pt>
              <c:pt idx="126">
                <c:v>10.439299999999999</c:v>
              </c:pt>
              <c:pt idx="127">
                <c:v>10.5511</c:v>
              </c:pt>
              <c:pt idx="128">
                <c:v>10.5634</c:v>
              </c:pt>
              <c:pt idx="129">
                <c:v>10.487399999999999</c:v>
              </c:pt>
              <c:pt idx="130">
                <c:v>10.491899999999999</c:v>
              </c:pt>
              <c:pt idx="131">
                <c:v>10.480499999999999</c:v>
              </c:pt>
              <c:pt idx="132">
                <c:v>10.2517</c:v>
              </c:pt>
              <c:pt idx="133">
                <c:v>10.2483</c:v>
              </c:pt>
              <c:pt idx="134">
                <c:v>10.5311</c:v>
              </c:pt>
              <c:pt idx="135">
                <c:v>10.512</c:v>
              </c:pt>
              <c:pt idx="136">
                <c:v>10.5184</c:v>
              </c:pt>
              <c:pt idx="137">
                <c:v>10.4848</c:v>
              </c:pt>
              <c:pt idx="138">
                <c:v>10.4434</c:v>
              </c:pt>
              <c:pt idx="139">
                <c:v>10.36</c:v>
              </c:pt>
              <c:pt idx="140">
                <c:v>10.299899999999999</c:v>
              </c:pt>
              <c:pt idx="141">
                <c:v>10.299899999999999</c:v>
              </c:pt>
              <c:pt idx="142">
                <c:v>10.2021</c:v>
              </c:pt>
              <c:pt idx="143">
                <c:v>10.1693</c:v>
              </c:pt>
              <c:pt idx="144">
                <c:v>9.9916999999999998</c:v>
              </c:pt>
              <c:pt idx="145">
                <c:v>9.8217999999999996</c:v>
              </c:pt>
              <c:pt idx="146">
                <c:v>9.8217999999999996</c:v>
              </c:pt>
              <c:pt idx="147">
                <c:v>10.0511</c:v>
              </c:pt>
              <c:pt idx="148">
                <c:v>9.8693000000000008</c:v>
              </c:pt>
              <c:pt idx="149">
                <c:v>9.9293999999999993</c:v>
              </c:pt>
              <c:pt idx="150">
                <c:v>9.9052000000000007</c:v>
              </c:pt>
              <c:pt idx="151">
                <c:v>9.9052000000000007</c:v>
              </c:pt>
              <c:pt idx="152">
                <c:v>9.8077000000000005</c:v>
              </c:pt>
              <c:pt idx="153">
                <c:v>9.8896999999999995</c:v>
              </c:pt>
              <c:pt idx="154">
                <c:v>9.9908000000000001</c:v>
              </c:pt>
              <c:pt idx="155">
                <c:v>9.9908000000000001</c:v>
              </c:pt>
              <c:pt idx="156">
                <c:v>9.9670000000000005</c:v>
              </c:pt>
              <c:pt idx="157">
                <c:v>9.9864999999999995</c:v>
              </c:pt>
              <c:pt idx="158">
                <c:v>9.9283999999999999</c:v>
              </c:pt>
              <c:pt idx="159">
                <c:v>9.9364000000000008</c:v>
              </c:pt>
              <c:pt idx="160">
                <c:v>9.7825000000000006</c:v>
              </c:pt>
              <c:pt idx="161">
                <c:v>9.7825000000000006</c:v>
              </c:pt>
              <c:pt idx="162">
                <c:v>9.76</c:v>
              </c:pt>
              <c:pt idx="163">
                <c:v>9.76</c:v>
              </c:pt>
              <c:pt idx="164">
                <c:v>9.76</c:v>
              </c:pt>
              <c:pt idx="165">
                <c:v>9.76</c:v>
              </c:pt>
              <c:pt idx="166">
                <c:v>9.76</c:v>
              </c:pt>
              <c:pt idx="167">
                <c:v>9.8545999999999996</c:v>
              </c:pt>
              <c:pt idx="168">
                <c:v>9.9364000000000008</c:v>
              </c:pt>
              <c:pt idx="169">
                <c:v>9.9621999999999993</c:v>
              </c:pt>
              <c:pt idx="170">
                <c:v>9.9976000000000003</c:v>
              </c:pt>
              <c:pt idx="171">
                <c:v>9.9976000000000003</c:v>
              </c:pt>
              <c:pt idx="172">
                <c:v>9.8588000000000005</c:v>
              </c:pt>
              <c:pt idx="173">
                <c:v>9.8476999999999997</c:v>
              </c:pt>
              <c:pt idx="174">
                <c:v>9.8650000000000002</c:v>
              </c:pt>
              <c:pt idx="175">
                <c:v>9.9306999999999999</c:v>
              </c:pt>
              <c:pt idx="176">
                <c:v>9.9198000000000004</c:v>
              </c:pt>
              <c:pt idx="177">
                <c:v>9.9796999999999993</c:v>
              </c:pt>
              <c:pt idx="178">
                <c:v>9.9982000000000006</c:v>
              </c:pt>
              <c:pt idx="179">
                <c:v>10.086399999999999</c:v>
              </c:pt>
              <c:pt idx="180">
                <c:v>10.110200000000001</c:v>
              </c:pt>
              <c:pt idx="181">
                <c:v>10.104200000000001</c:v>
              </c:pt>
              <c:pt idx="182">
                <c:v>10.14</c:v>
              </c:pt>
              <c:pt idx="183">
                <c:v>10.183199999999999</c:v>
              </c:pt>
              <c:pt idx="184">
                <c:v>10.444000000000001</c:v>
              </c:pt>
              <c:pt idx="185">
                <c:v>10.585599999999999</c:v>
              </c:pt>
              <c:pt idx="186">
                <c:v>10.6187</c:v>
              </c:pt>
              <c:pt idx="187">
                <c:v>10.7193</c:v>
              </c:pt>
              <c:pt idx="188">
                <c:v>10.867100000000001</c:v>
              </c:pt>
              <c:pt idx="189">
                <c:v>10.7491</c:v>
              </c:pt>
              <c:pt idx="190">
                <c:v>10.581</c:v>
              </c:pt>
              <c:pt idx="191">
                <c:v>10.581</c:v>
              </c:pt>
              <c:pt idx="192">
                <c:v>10.559200000000001</c:v>
              </c:pt>
              <c:pt idx="193">
                <c:v>10.448399999999999</c:v>
              </c:pt>
              <c:pt idx="194">
                <c:v>10.458</c:v>
              </c:pt>
              <c:pt idx="195">
                <c:v>10.4468</c:v>
              </c:pt>
              <c:pt idx="196">
                <c:v>10.4475</c:v>
              </c:pt>
              <c:pt idx="197">
                <c:v>10.381399999999999</c:v>
              </c:pt>
              <c:pt idx="198">
                <c:v>10.4171</c:v>
              </c:pt>
              <c:pt idx="199">
                <c:v>10.394</c:v>
              </c:pt>
              <c:pt idx="200">
                <c:v>10.305</c:v>
              </c:pt>
              <c:pt idx="201">
                <c:v>10.3088</c:v>
              </c:pt>
              <c:pt idx="202">
                <c:v>10.307600000000001</c:v>
              </c:pt>
              <c:pt idx="203">
                <c:v>10.307499999999999</c:v>
              </c:pt>
              <c:pt idx="204">
                <c:v>10.183400000000001</c:v>
              </c:pt>
              <c:pt idx="205">
                <c:v>10.210800000000001</c:v>
              </c:pt>
              <c:pt idx="206">
                <c:v>10.210800000000001</c:v>
              </c:pt>
              <c:pt idx="207">
                <c:v>10.1676</c:v>
              </c:pt>
              <c:pt idx="208">
                <c:v>10.199999999999999</c:v>
              </c:pt>
              <c:pt idx="209">
                <c:v>10.176600000000001</c:v>
              </c:pt>
              <c:pt idx="210">
                <c:v>9.9992000000000001</c:v>
              </c:pt>
              <c:pt idx="211">
                <c:v>9.9992000000000001</c:v>
              </c:pt>
              <c:pt idx="212">
                <c:v>9.9010999999999996</c:v>
              </c:pt>
              <c:pt idx="213">
                <c:v>9.8048000000000002</c:v>
              </c:pt>
              <c:pt idx="214">
                <c:v>9.8414000000000001</c:v>
              </c:pt>
              <c:pt idx="215">
                <c:v>9.9230999999999998</c:v>
              </c:pt>
              <c:pt idx="216">
                <c:v>9.9230999999999998</c:v>
              </c:pt>
              <c:pt idx="217">
                <c:v>10.0595</c:v>
              </c:pt>
              <c:pt idx="218">
                <c:v>10.0427</c:v>
              </c:pt>
              <c:pt idx="219">
                <c:v>10.020200000000001</c:v>
              </c:pt>
              <c:pt idx="220">
                <c:v>9.9916</c:v>
              </c:pt>
              <c:pt idx="221">
                <c:v>9.9916</c:v>
              </c:pt>
              <c:pt idx="222">
                <c:v>9.9064999999999994</c:v>
              </c:pt>
              <c:pt idx="223">
                <c:v>9.9390999999999998</c:v>
              </c:pt>
              <c:pt idx="224">
                <c:v>9.9183000000000003</c:v>
              </c:pt>
              <c:pt idx="225">
                <c:v>9.9248999999999992</c:v>
              </c:pt>
              <c:pt idx="226">
                <c:v>9.9248999999999992</c:v>
              </c:pt>
              <c:pt idx="227">
                <c:v>9.8863000000000003</c:v>
              </c:pt>
              <c:pt idx="228">
                <c:v>9.9236000000000004</c:v>
              </c:pt>
              <c:pt idx="229">
                <c:v>9.8772000000000002</c:v>
              </c:pt>
              <c:pt idx="230">
                <c:v>9.8544</c:v>
              </c:pt>
              <c:pt idx="231">
                <c:v>9.8544</c:v>
              </c:pt>
              <c:pt idx="232">
                <c:v>9.8518000000000008</c:v>
              </c:pt>
              <c:pt idx="233">
                <c:v>9.8626000000000005</c:v>
              </c:pt>
              <c:pt idx="234">
                <c:v>9.7988999999999997</c:v>
              </c:pt>
              <c:pt idx="235">
                <c:v>9.6986000000000008</c:v>
              </c:pt>
              <c:pt idx="236">
                <c:v>9.702</c:v>
              </c:pt>
              <c:pt idx="237">
                <c:v>9.4960000000000004</c:v>
              </c:pt>
              <c:pt idx="238">
                <c:v>9.5198999999999998</c:v>
              </c:pt>
              <c:pt idx="239">
                <c:v>9.7917000000000005</c:v>
              </c:pt>
              <c:pt idx="240">
                <c:v>9.8780000000000001</c:v>
              </c:pt>
              <c:pt idx="241">
                <c:v>9.8781999999999996</c:v>
              </c:pt>
              <c:pt idx="242">
                <c:v>9.7837999999999994</c:v>
              </c:pt>
              <c:pt idx="243">
                <c:v>9.7291000000000007</c:v>
              </c:pt>
              <c:pt idx="244">
                <c:v>9.6943999999999999</c:v>
              </c:pt>
              <c:pt idx="245">
                <c:v>9.5509000000000004</c:v>
              </c:pt>
              <c:pt idx="246">
                <c:v>9.5509000000000004</c:v>
              </c:pt>
              <c:pt idx="247">
                <c:v>9.4870999999999999</c:v>
              </c:pt>
              <c:pt idx="248">
                <c:v>9.3231000000000002</c:v>
              </c:pt>
              <c:pt idx="249">
                <c:v>9.2828999999999997</c:v>
              </c:pt>
              <c:pt idx="250">
                <c:v>9.1074000000000002</c:v>
              </c:pt>
              <c:pt idx="251">
                <c:v>9.1074000000000002</c:v>
              </c:pt>
              <c:pt idx="252">
                <c:v>9.2408999999999999</c:v>
              </c:pt>
              <c:pt idx="253">
                <c:v>9.2946000000000009</c:v>
              </c:pt>
              <c:pt idx="254">
                <c:v>9.3496000000000006</c:v>
              </c:pt>
              <c:pt idx="255">
                <c:v>9.4479000000000006</c:v>
              </c:pt>
              <c:pt idx="256">
                <c:v>9.4479000000000006</c:v>
              </c:pt>
              <c:pt idx="257">
                <c:v>9.8512000000000004</c:v>
              </c:pt>
              <c:pt idx="258">
                <c:v>9.8605999999999998</c:v>
              </c:pt>
              <c:pt idx="259">
                <c:v>9.7979000000000003</c:v>
              </c:pt>
              <c:pt idx="260">
                <c:v>9.7527000000000008</c:v>
              </c:pt>
              <c:pt idx="261">
                <c:v>9.7527000000000008</c:v>
              </c:pt>
              <c:pt idx="262">
                <c:v>9.7583000000000002</c:v>
              </c:pt>
              <c:pt idx="263">
                <c:v>9.7097999999999995</c:v>
              </c:pt>
              <c:pt idx="264">
                <c:v>9.8704000000000001</c:v>
              </c:pt>
              <c:pt idx="265">
                <c:v>9.9541000000000004</c:v>
              </c:pt>
              <c:pt idx="266">
                <c:v>9.9541000000000004</c:v>
              </c:pt>
              <c:pt idx="267">
                <c:v>9.9162999999999997</c:v>
              </c:pt>
              <c:pt idx="268">
                <c:v>9.9481000000000002</c:v>
              </c:pt>
              <c:pt idx="269">
                <c:v>9.9194999999999993</c:v>
              </c:pt>
              <c:pt idx="270">
                <c:v>9.9002999999999997</c:v>
              </c:pt>
              <c:pt idx="271">
                <c:v>9.8975000000000009</c:v>
              </c:pt>
              <c:pt idx="272">
                <c:v>9.7302</c:v>
              </c:pt>
              <c:pt idx="273">
                <c:v>9.7532999999999994</c:v>
              </c:pt>
              <c:pt idx="274">
                <c:v>9.7537000000000003</c:v>
              </c:pt>
              <c:pt idx="275">
                <c:v>9.7873999999999999</c:v>
              </c:pt>
              <c:pt idx="276">
                <c:v>9.7873999999999999</c:v>
              </c:pt>
              <c:pt idx="277">
                <c:v>9.7083999999999993</c:v>
              </c:pt>
              <c:pt idx="278">
                <c:v>9.7172000000000001</c:v>
              </c:pt>
              <c:pt idx="279">
                <c:v>9.6326999999999998</c:v>
              </c:pt>
              <c:pt idx="280">
                <c:v>9.6318000000000001</c:v>
              </c:pt>
              <c:pt idx="281">
                <c:v>9.6318000000000001</c:v>
              </c:pt>
              <c:pt idx="282">
                <c:v>9.4642999999999997</c:v>
              </c:pt>
              <c:pt idx="283">
                <c:v>9.4463000000000008</c:v>
              </c:pt>
              <c:pt idx="284">
                <c:v>9.4049999999999994</c:v>
              </c:pt>
              <c:pt idx="285">
                <c:v>9.6100999999999992</c:v>
              </c:pt>
              <c:pt idx="286">
                <c:v>9.6100999999999992</c:v>
              </c:pt>
              <c:pt idx="287">
                <c:v>9.6119000000000003</c:v>
              </c:pt>
              <c:pt idx="288">
                <c:v>9.8175000000000008</c:v>
              </c:pt>
              <c:pt idx="289">
                <c:v>9.9095999999999993</c:v>
              </c:pt>
              <c:pt idx="290">
                <c:v>9.9451999999999998</c:v>
              </c:pt>
              <c:pt idx="291">
                <c:v>9.9451999999999998</c:v>
              </c:pt>
              <c:pt idx="292">
                <c:v>10.087400000000001</c:v>
              </c:pt>
              <c:pt idx="293">
                <c:v>10.077500000000001</c:v>
              </c:pt>
              <c:pt idx="294">
                <c:v>10.1494</c:v>
              </c:pt>
              <c:pt idx="295">
                <c:v>10.230600000000001</c:v>
              </c:pt>
              <c:pt idx="296">
                <c:v>10.230600000000001</c:v>
              </c:pt>
              <c:pt idx="297">
                <c:v>10.498900000000001</c:v>
              </c:pt>
              <c:pt idx="298">
                <c:v>10.4107</c:v>
              </c:pt>
              <c:pt idx="299">
                <c:v>10.0923</c:v>
              </c:pt>
              <c:pt idx="300">
                <c:v>10.129300000000001</c:v>
              </c:pt>
              <c:pt idx="301">
                <c:v>10.129300000000001</c:v>
              </c:pt>
              <c:pt idx="302">
                <c:v>10.206200000000001</c:v>
              </c:pt>
              <c:pt idx="303">
                <c:v>10.1379</c:v>
              </c:pt>
              <c:pt idx="304">
                <c:v>10.152100000000001</c:v>
              </c:pt>
              <c:pt idx="305">
                <c:v>9.3870000000000005</c:v>
              </c:pt>
              <c:pt idx="306">
                <c:v>9.3870000000000005</c:v>
              </c:pt>
              <c:pt idx="307">
                <c:v>9.4056999999999995</c:v>
              </c:pt>
              <c:pt idx="308">
                <c:v>9.4007000000000005</c:v>
              </c:pt>
              <c:pt idx="309">
                <c:v>9.2826000000000004</c:v>
              </c:pt>
              <c:pt idx="310">
                <c:v>9.2178000000000004</c:v>
              </c:pt>
              <c:pt idx="311">
                <c:v>9.2178000000000004</c:v>
              </c:pt>
              <c:pt idx="312">
                <c:v>9.2784999999999993</c:v>
              </c:pt>
              <c:pt idx="313">
                <c:v>9.2513000000000005</c:v>
              </c:pt>
              <c:pt idx="314">
                <c:v>9.1245999999999992</c:v>
              </c:pt>
              <c:pt idx="315">
                <c:v>9.0982000000000003</c:v>
              </c:pt>
              <c:pt idx="316">
                <c:v>9.0982000000000003</c:v>
              </c:pt>
              <c:pt idx="317">
                <c:v>8.9116</c:v>
              </c:pt>
              <c:pt idx="318">
                <c:v>8.8701000000000008</c:v>
              </c:pt>
              <c:pt idx="319">
                <c:v>8.8316999999999997</c:v>
              </c:pt>
              <c:pt idx="320">
                <c:v>8.7959999999999994</c:v>
              </c:pt>
              <c:pt idx="321">
                <c:v>8.7959999999999994</c:v>
              </c:pt>
              <c:pt idx="322">
                <c:v>8.6486999999999998</c:v>
              </c:pt>
              <c:pt idx="323">
                <c:v>8.8195999999999994</c:v>
              </c:pt>
              <c:pt idx="324">
                <c:v>8.8498999999999999</c:v>
              </c:pt>
              <c:pt idx="325">
                <c:v>8.8360000000000003</c:v>
              </c:pt>
              <c:pt idx="326">
                <c:v>8.8360000000000003</c:v>
              </c:pt>
              <c:pt idx="327">
                <c:v>8.7887000000000004</c:v>
              </c:pt>
              <c:pt idx="328">
                <c:v>8.8594000000000008</c:v>
              </c:pt>
              <c:pt idx="329">
                <c:v>8.9501000000000008</c:v>
              </c:pt>
              <c:pt idx="330">
                <c:v>8.9407999999999994</c:v>
              </c:pt>
              <c:pt idx="331">
                <c:v>8.9407999999999994</c:v>
              </c:pt>
              <c:pt idx="332">
                <c:v>9.0739000000000001</c:v>
              </c:pt>
              <c:pt idx="333">
                <c:v>9.0934000000000008</c:v>
              </c:pt>
              <c:pt idx="334">
                <c:v>9.1338000000000008</c:v>
              </c:pt>
              <c:pt idx="335">
                <c:v>9.0679999999999996</c:v>
              </c:pt>
              <c:pt idx="336">
                <c:v>9.0679999999999996</c:v>
              </c:pt>
              <c:pt idx="337">
                <c:v>9.1194000000000006</c:v>
              </c:pt>
              <c:pt idx="338">
                <c:v>9.1600999999999999</c:v>
              </c:pt>
              <c:pt idx="339">
                <c:v>9.1179000000000006</c:v>
              </c:pt>
              <c:pt idx="340">
                <c:v>9.1518999999999995</c:v>
              </c:pt>
              <c:pt idx="341">
                <c:v>9.1518999999999995</c:v>
              </c:pt>
              <c:pt idx="342">
                <c:v>8.9097000000000008</c:v>
              </c:pt>
              <c:pt idx="343">
                <c:v>8.8170000000000002</c:v>
              </c:pt>
              <c:pt idx="344">
                <c:v>8.7851999999999997</c:v>
              </c:pt>
              <c:pt idx="345">
                <c:v>8.7764000000000006</c:v>
              </c:pt>
              <c:pt idx="346">
                <c:v>8.7764000000000006</c:v>
              </c:pt>
              <c:pt idx="347">
                <c:v>8.7706999999999997</c:v>
              </c:pt>
              <c:pt idx="348">
                <c:v>8.7317999999999998</c:v>
              </c:pt>
              <c:pt idx="349">
                <c:v>8.7114999999999991</c:v>
              </c:pt>
              <c:pt idx="350">
                <c:v>8.7662999999999993</c:v>
              </c:pt>
              <c:pt idx="351">
                <c:v>8.7662999999999993</c:v>
              </c:pt>
              <c:pt idx="352">
                <c:v>8.7437000000000005</c:v>
              </c:pt>
              <c:pt idx="353">
                <c:v>8.7200000000000006</c:v>
              </c:pt>
              <c:pt idx="354">
                <c:v>8.7467000000000006</c:v>
              </c:pt>
              <c:pt idx="355">
                <c:v>8.7545000000000002</c:v>
              </c:pt>
              <c:pt idx="356">
                <c:v>8.7545000000000002</c:v>
              </c:pt>
              <c:pt idx="357">
                <c:v>8.625</c:v>
              </c:pt>
              <c:pt idx="358">
                <c:v>8.5908999999999995</c:v>
              </c:pt>
              <c:pt idx="359">
                <c:v>8.5243000000000002</c:v>
              </c:pt>
              <c:pt idx="360">
                <c:v>8.5190999999999999</c:v>
              </c:pt>
              <c:pt idx="361">
                <c:v>8.5190999999999999</c:v>
              </c:pt>
              <c:pt idx="362">
                <c:v>8.4440000000000008</c:v>
              </c:pt>
              <c:pt idx="363">
                <c:v>8.3389000000000006</c:v>
              </c:pt>
              <c:pt idx="364">
                <c:v>8.2359000000000009</c:v>
              </c:pt>
              <c:pt idx="365">
                <c:v>8.3511000000000006</c:v>
              </c:pt>
              <c:pt idx="366">
                <c:v>8.3511000000000006</c:v>
              </c:pt>
              <c:pt idx="367">
                <c:v>8.3955000000000002</c:v>
              </c:pt>
              <c:pt idx="368">
                <c:v>8.3955000000000002</c:v>
              </c:pt>
              <c:pt idx="369">
                <c:v>8.3955000000000002</c:v>
              </c:pt>
              <c:pt idx="370">
                <c:v>8.3955000000000002</c:v>
              </c:pt>
              <c:pt idx="371">
                <c:v>8.3955000000000002</c:v>
              </c:pt>
              <c:pt idx="372">
                <c:v>8.3652999999999995</c:v>
              </c:pt>
              <c:pt idx="373">
                <c:v>8.3158999999999992</c:v>
              </c:pt>
              <c:pt idx="374">
                <c:v>8.3314000000000004</c:v>
              </c:pt>
              <c:pt idx="375">
                <c:v>8.2841000000000005</c:v>
              </c:pt>
              <c:pt idx="376">
                <c:v>8.2889999999999997</c:v>
              </c:pt>
              <c:pt idx="377">
                <c:v>8.1088000000000005</c:v>
              </c:pt>
              <c:pt idx="378">
                <c:v>8.2011000000000003</c:v>
              </c:pt>
              <c:pt idx="379">
                <c:v>8.1649999999999991</c:v>
              </c:pt>
              <c:pt idx="380">
                <c:v>8.1477000000000004</c:v>
              </c:pt>
              <c:pt idx="381">
                <c:v>8.1477000000000004</c:v>
              </c:pt>
              <c:pt idx="382">
                <c:v>8.2210999999999999</c:v>
              </c:pt>
              <c:pt idx="383">
                <c:v>8.2239000000000004</c:v>
              </c:pt>
              <c:pt idx="384">
                <c:v>8.2376000000000005</c:v>
              </c:pt>
              <c:pt idx="385">
                <c:v>8.1663999999999994</c:v>
              </c:pt>
              <c:pt idx="386">
                <c:v>8.1663999999999994</c:v>
              </c:pt>
              <c:pt idx="387">
                <c:v>8.2037999999999993</c:v>
              </c:pt>
              <c:pt idx="388">
                <c:v>8.1705000000000005</c:v>
              </c:pt>
              <c:pt idx="389">
                <c:v>8.1891999999999996</c:v>
              </c:pt>
              <c:pt idx="390">
                <c:v>8.1760000000000002</c:v>
              </c:pt>
              <c:pt idx="391">
                <c:v>8.1757000000000009</c:v>
              </c:pt>
              <c:pt idx="392">
                <c:v>8.1684000000000001</c:v>
              </c:pt>
              <c:pt idx="393">
                <c:v>8.1646999999999998</c:v>
              </c:pt>
              <c:pt idx="394">
                <c:v>8.1356999999999999</c:v>
              </c:pt>
              <c:pt idx="395">
                <c:v>8.2018000000000004</c:v>
              </c:pt>
              <c:pt idx="396">
                <c:v>8.2018000000000004</c:v>
              </c:pt>
              <c:pt idx="397">
                <c:v>8.1329999999999991</c:v>
              </c:pt>
              <c:pt idx="398">
                <c:v>8.1987000000000005</c:v>
              </c:pt>
              <c:pt idx="399">
                <c:v>8.1852999999999998</c:v>
              </c:pt>
              <c:pt idx="400">
                <c:v>8.0603999999999996</c:v>
              </c:pt>
              <c:pt idx="401">
                <c:v>8.0603999999999996</c:v>
              </c:pt>
              <c:pt idx="402">
                <c:v>7.8464</c:v>
              </c:pt>
              <c:pt idx="403">
                <c:v>7.8895999999999997</c:v>
              </c:pt>
              <c:pt idx="404">
                <c:v>7.8129999999999997</c:v>
              </c:pt>
              <c:pt idx="405">
                <c:v>7.8723999999999998</c:v>
              </c:pt>
              <c:pt idx="406">
                <c:v>7.8723999999999998</c:v>
              </c:pt>
              <c:pt idx="407">
                <c:v>7.9195000000000002</c:v>
              </c:pt>
              <c:pt idx="408">
                <c:v>7.9561999999999999</c:v>
              </c:pt>
              <c:pt idx="409">
                <c:v>7.9816000000000003</c:v>
              </c:pt>
              <c:pt idx="410">
                <c:v>8.0073000000000008</c:v>
              </c:pt>
              <c:pt idx="411">
                <c:v>8.0073000000000008</c:v>
              </c:pt>
              <c:pt idx="412">
                <c:v>8.0466999999999995</c:v>
              </c:pt>
              <c:pt idx="413">
                <c:v>8.0975999999999999</c:v>
              </c:pt>
              <c:pt idx="414">
                <c:v>8.1117000000000008</c:v>
              </c:pt>
              <c:pt idx="415">
                <c:v>8.1402999999999999</c:v>
              </c:pt>
              <c:pt idx="416">
                <c:v>8.1402999999999999</c:v>
              </c:pt>
              <c:pt idx="417">
                <c:v>8.1402999999999999</c:v>
              </c:pt>
              <c:pt idx="418">
                <c:v>8.1402999999999999</c:v>
              </c:pt>
              <c:pt idx="419">
                <c:v>8.1341000000000001</c:v>
              </c:pt>
              <c:pt idx="420">
                <c:v>8.1320999999999994</c:v>
              </c:pt>
              <c:pt idx="421">
                <c:v>8.1320999999999994</c:v>
              </c:pt>
              <c:pt idx="422">
                <c:v>8.2279999999999998</c:v>
              </c:pt>
              <c:pt idx="423">
                <c:v>8.3003999999999998</c:v>
              </c:pt>
              <c:pt idx="424">
                <c:v>8.34</c:v>
              </c:pt>
              <c:pt idx="425">
                <c:v>8.4116</c:v>
              </c:pt>
              <c:pt idx="426">
                <c:v>8.4116</c:v>
              </c:pt>
              <c:pt idx="427">
                <c:v>8.4780999999999995</c:v>
              </c:pt>
              <c:pt idx="428">
                <c:v>8.4755000000000003</c:v>
              </c:pt>
              <c:pt idx="429">
                <c:v>8.5244</c:v>
              </c:pt>
              <c:pt idx="430">
                <c:v>8.5942000000000007</c:v>
              </c:pt>
              <c:pt idx="431">
                <c:v>8.5942000000000007</c:v>
              </c:pt>
              <c:pt idx="432">
                <c:v>8.6721000000000004</c:v>
              </c:pt>
              <c:pt idx="433">
                <c:v>8.6639999999999997</c:v>
              </c:pt>
              <c:pt idx="434">
                <c:v>8.6698000000000004</c:v>
              </c:pt>
              <c:pt idx="435">
                <c:v>8.6841000000000008</c:v>
              </c:pt>
              <c:pt idx="436">
                <c:v>8.6841000000000008</c:v>
              </c:pt>
              <c:pt idx="437">
                <c:v>8.7018000000000004</c:v>
              </c:pt>
              <c:pt idx="438">
                <c:v>8.6951000000000001</c:v>
              </c:pt>
              <c:pt idx="439">
                <c:v>8.6608999999999998</c:v>
              </c:pt>
              <c:pt idx="440">
                <c:v>8.5221</c:v>
              </c:pt>
              <c:pt idx="441">
                <c:v>8.5221</c:v>
              </c:pt>
              <c:pt idx="442">
                <c:v>8.6404999999999994</c:v>
              </c:pt>
              <c:pt idx="443">
                <c:v>8.6616999999999997</c:v>
              </c:pt>
              <c:pt idx="444">
                <c:v>8.6750000000000007</c:v>
              </c:pt>
              <c:pt idx="445">
                <c:v>8.6995000000000005</c:v>
              </c:pt>
              <c:pt idx="446">
                <c:v>8.7040000000000006</c:v>
              </c:pt>
              <c:pt idx="447">
                <c:v>8.7678999999999991</c:v>
              </c:pt>
              <c:pt idx="448">
                <c:v>8.7548999999999992</c:v>
              </c:pt>
              <c:pt idx="449">
                <c:v>8.7577999999999996</c:v>
              </c:pt>
              <c:pt idx="450">
                <c:v>8.7513000000000005</c:v>
              </c:pt>
              <c:pt idx="451">
                <c:v>8.7513000000000005</c:v>
              </c:pt>
              <c:pt idx="452">
                <c:v>8.734</c:v>
              </c:pt>
              <c:pt idx="453">
                <c:v>8.7022999999999993</c:v>
              </c:pt>
              <c:pt idx="454">
                <c:v>8.7144999999999992</c:v>
              </c:pt>
              <c:pt idx="455">
                <c:v>8.7011000000000003</c:v>
              </c:pt>
              <c:pt idx="456">
                <c:v>8.7011000000000003</c:v>
              </c:pt>
              <c:pt idx="457">
                <c:v>8.7339000000000002</c:v>
              </c:pt>
              <c:pt idx="458">
                <c:v>8.7614000000000001</c:v>
              </c:pt>
              <c:pt idx="459">
                <c:v>8.8195999999999994</c:v>
              </c:pt>
              <c:pt idx="460">
                <c:v>8.8170999999999999</c:v>
              </c:pt>
              <c:pt idx="461">
                <c:v>8.8170999999999999</c:v>
              </c:pt>
              <c:pt idx="462">
                <c:v>8.8901000000000003</c:v>
              </c:pt>
              <c:pt idx="463">
                <c:v>8.8904999999999994</c:v>
              </c:pt>
              <c:pt idx="464">
                <c:v>8.8473000000000006</c:v>
              </c:pt>
              <c:pt idx="465">
                <c:v>8.8466000000000005</c:v>
              </c:pt>
              <c:pt idx="466">
                <c:v>8.8457000000000008</c:v>
              </c:pt>
              <c:pt idx="467">
                <c:v>8.9497999999999998</c:v>
              </c:pt>
              <c:pt idx="468">
                <c:v>8.9123999999999999</c:v>
              </c:pt>
              <c:pt idx="469">
                <c:v>8.8615999999999993</c:v>
              </c:pt>
              <c:pt idx="470">
                <c:v>8.9321000000000002</c:v>
              </c:pt>
              <c:pt idx="471">
                <c:v>8.9321000000000002</c:v>
              </c:pt>
              <c:pt idx="472">
                <c:v>9.0577000000000005</c:v>
              </c:pt>
              <c:pt idx="473">
                <c:v>9.0846</c:v>
              </c:pt>
              <c:pt idx="474">
                <c:v>9.0361999999999991</c:v>
              </c:pt>
              <c:pt idx="475">
                <c:v>9.0554000000000006</c:v>
              </c:pt>
              <c:pt idx="476">
                <c:v>9.0554000000000006</c:v>
              </c:pt>
              <c:pt idx="477">
                <c:v>8.9344000000000001</c:v>
              </c:pt>
              <c:pt idx="478">
                <c:v>8.9993999999999996</c:v>
              </c:pt>
              <c:pt idx="479">
                <c:v>8.9753000000000007</c:v>
              </c:pt>
              <c:pt idx="480">
                <c:v>9.1908999999999992</c:v>
              </c:pt>
              <c:pt idx="481">
                <c:v>9.1908999999999992</c:v>
              </c:pt>
              <c:pt idx="482">
                <c:v>9.2218</c:v>
              </c:pt>
              <c:pt idx="483">
                <c:v>9.1908999999999992</c:v>
              </c:pt>
              <c:pt idx="484">
                <c:v>9.1998999999999995</c:v>
              </c:pt>
              <c:pt idx="485">
                <c:v>9.2771000000000008</c:v>
              </c:pt>
              <c:pt idx="486">
                <c:v>9.2771000000000008</c:v>
              </c:pt>
              <c:pt idx="487">
                <c:v>9.2493999999999996</c:v>
              </c:pt>
              <c:pt idx="488">
                <c:v>9.2912999999999997</c:v>
              </c:pt>
              <c:pt idx="489">
                <c:v>9.3495000000000008</c:v>
              </c:pt>
              <c:pt idx="490">
                <c:v>9.3818999999999999</c:v>
              </c:pt>
              <c:pt idx="491">
                <c:v>9.3818999999999999</c:v>
              </c:pt>
              <c:pt idx="492">
                <c:v>9.4350000000000005</c:v>
              </c:pt>
              <c:pt idx="493">
                <c:v>9.4434000000000005</c:v>
              </c:pt>
              <c:pt idx="494">
                <c:v>9.3851999999999993</c:v>
              </c:pt>
              <c:pt idx="495">
                <c:v>9.3074999999999992</c:v>
              </c:pt>
              <c:pt idx="496">
                <c:v>9.3074999999999992</c:v>
              </c:pt>
              <c:pt idx="497">
                <c:v>9.3017000000000003</c:v>
              </c:pt>
              <c:pt idx="498">
                <c:v>9.3773</c:v>
              </c:pt>
              <c:pt idx="499">
                <c:v>9.3828999999999994</c:v>
              </c:pt>
              <c:pt idx="500">
                <c:v>9.3930000000000007</c:v>
              </c:pt>
              <c:pt idx="501">
                <c:v>9.3873999999999995</c:v>
              </c:pt>
              <c:pt idx="502">
                <c:v>9.3414999999999999</c:v>
              </c:pt>
              <c:pt idx="503">
                <c:v>9.5084</c:v>
              </c:pt>
              <c:pt idx="504">
                <c:v>9.5601000000000003</c:v>
              </c:pt>
              <c:pt idx="505">
                <c:v>9.5539000000000005</c:v>
              </c:pt>
              <c:pt idx="506">
                <c:v>9.5539000000000005</c:v>
              </c:pt>
              <c:pt idx="507">
                <c:v>9.4373000000000005</c:v>
              </c:pt>
              <c:pt idx="508">
                <c:v>9.3909000000000002</c:v>
              </c:pt>
              <c:pt idx="509">
                <c:v>9.2135999999999996</c:v>
              </c:pt>
              <c:pt idx="510">
                <c:v>9.2039000000000009</c:v>
              </c:pt>
              <c:pt idx="511">
                <c:v>9.2039000000000009</c:v>
              </c:pt>
              <c:pt idx="512">
                <c:v>9.2979000000000003</c:v>
              </c:pt>
              <c:pt idx="513">
                <c:v>9.3670000000000009</c:v>
              </c:pt>
              <c:pt idx="514">
                <c:v>9.2660999999999998</c:v>
              </c:pt>
              <c:pt idx="515">
                <c:v>9.3059999999999992</c:v>
              </c:pt>
              <c:pt idx="516">
                <c:v>9.2952999999999992</c:v>
              </c:pt>
              <c:pt idx="517">
                <c:v>9.3148999999999997</c:v>
              </c:pt>
              <c:pt idx="518">
                <c:v>9.3338000000000001</c:v>
              </c:pt>
              <c:pt idx="519">
                <c:v>9.3338000000000001</c:v>
              </c:pt>
              <c:pt idx="520">
                <c:v>9.3338000000000001</c:v>
              </c:pt>
              <c:pt idx="521">
                <c:v>9.3338000000000001</c:v>
              </c:pt>
              <c:pt idx="522">
                <c:v>9.3792000000000009</c:v>
              </c:pt>
              <c:pt idx="523">
                <c:v>9.2177000000000007</c:v>
              </c:pt>
              <c:pt idx="524">
                <c:v>9.2159999999999993</c:v>
              </c:pt>
              <c:pt idx="525">
                <c:v>9.2294999999999998</c:v>
              </c:pt>
              <c:pt idx="526">
                <c:v>9.2420000000000009</c:v>
              </c:pt>
              <c:pt idx="527">
                <c:v>9.2227999999999994</c:v>
              </c:pt>
              <c:pt idx="528">
                <c:v>9.1935000000000002</c:v>
              </c:pt>
              <c:pt idx="529">
                <c:v>9.2276000000000007</c:v>
              </c:pt>
              <c:pt idx="530">
                <c:v>9.1867000000000001</c:v>
              </c:pt>
              <c:pt idx="531">
                <c:v>9.1867000000000001</c:v>
              </c:pt>
              <c:pt idx="532">
                <c:v>9.2055000000000007</c:v>
              </c:pt>
              <c:pt idx="533">
                <c:v>9.2048000000000005</c:v>
              </c:pt>
              <c:pt idx="534">
                <c:v>9.1623999999999999</c:v>
              </c:pt>
              <c:pt idx="535">
                <c:v>9.2355</c:v>
              </c:pt>
              <c:pt idx="536">
                <c:v>9.2355</c:v>
              </c:pt>
              <c:pt idx="537">
                <c:v>9.2124000000000006</c:v>
              </c:pt>
              <c:pt idx="538">
                <c:v>9.2151999999999994</c:v>
              </c:pt>
              <c:pt idx="539">
                <c:v>9.1841000000000008</c:v>
              </c:pt>
              <c:pt idx="540">
                <c:v>9.2445000000000004</c:v>
              </c:pt>
              <c:pt idx="541">
                <c:v>9.2445000000000004</c:v>
              </c:pt>
              <c:pt idx="542">
                <c:v>9.2466000000000008</c:v>
              </c:pt>
              <c:pt idx="543">
                <c:v>9.3017000000000003</c:v>
              </c:pt>
              <c:pt idx="544">
                <c:v>9.3523999999999994</c:v>
              </c:pt>
              <c:pt idx="545">
                <c:v>9.3527000000000005</c:v>
              </c:pt>
              <c:pt idx="546">
                <c:v>9.3527000000000005</c:v>
              </c:pt>
              <c:pt idx="547">
                <c:v>9.3581000000000003</c:v>
              </c:pt>
              <c:pt idx="548">
                <c:v>9.2647999999999993</c:v>
              </c:pt>
              <c:pt idx="549">
                <c:v>9.2647999999999993</c:v>
              </c:pt>
              <c:pt idx="550">
                <c:v>9.2598000000000003</c:v>
              </c:pt>
              <c:pt idx="551">
                <c:v>9.2598000000000003</c:v>
              </c:pt>
              <c:pt idx="552">
                <c:v>9.3112999999999992</c:v>
              </c:pt>
              <c:pt idx="553">
                <c:v>9.3187999999999995</c:v>
              </c:pt>
              <c:pt idx="554">
                <c:v>9.2638999999999996</c:v>
              </c:pt>
              <c:pt idx="555">
                <c:v>9.2148000000000003</c:v>
              </c:pt>
              <c:pt idx="556">
                <c:v>9.2148000000000003</c:v>
              </c:pt>
              <c:pt idx="557">
                <c:v>9.2708999999999993</c:v>
              </c:pt>
              <c:pt idx="558">
                <c:v>9.3552999999999997</c:v>
              </c:pt>
              <c:pt idx="559">
                <c:v>9.3552999999999997</c:v>
              </c:pt>
              <c:pt idx="560">
                <c:v>9.3552999999999997</c:v>
              </c:pt>
              <c:pt idx="561">
                <c:v>9.3552999999999997</c:v>
              </c:pt>
              <c:pt idx="562">
                <c:v>9.2631999999999994</c:v>
              </c:pt>
              <c:pt idx="563">
                <c:v>9.2245000000000008</c:v>
              </c:pt>
              <c:pt idx="564">
                <c:v>9.1437000000000008</c:v>
              </c:pt>
              <c:pt idx="565">
                <c:v>9.1160999999999994</c:v>
              </c:pt>
              <c:pt idx="566">
                <c:v>9.1160999999999994</c:v>
              </c:pt>
              <c:pt idx="567">
                <c:v>8.3033000000000001</c:v>
              </c:pt>
              <c:pt idx="568">
                <c:v>8.4468999999999994</c:v>
              </c:pt>
              <c:pt idx="569">
                <c:v>8.4635999999999996</c:v>
              </c:pt>
              <c:pt idx="570">
                <c:v>8.4926999999999992</c:v>
              </c:pt>
              <c:pt idx="571">
                <c:v>8.4926999999999992</c:v>
              </c:pt>
              <c:pt idx="572">
                <c:v>8.4624000000000006</c:v>
              </c:pt>
              <c:pt idx="573">
                <c:v>8.3774999999999995</c:v>
              </c:pt>
              <c:pt idx="574">
                <c:v>8.4575999999999993</c:v>
              </c:pt>
              <c:pt idx="575">
                <c:v>8.4924999999999997</c:v>
              </c:pt>
              <c:pt idx="576">
                <c:v>8.4924999999999997</c:v>
              </c:pt>
              <c:pt idx="577">
                <c:v>8.5253999999999994</c:v>
              </c:pt>
              <c:pt idx="578">
                <c:v>9.1483000000000008</c:v>
              </c:pt>
              <c:pt idx="579">
                <c:v>9.1649999999999991</c:v>
              </c:pt>
              <c:pt idx="580">
                <c:v>9.1385000000000005</c:v>
              </c:pt>
              <c:pt idx="581">
                <c:v>9.1385000000000005</c:v>
              </c:pt>
              <c:pt idx="582">
                <c:v>9.0997000000000003</c:v>
              </c:pt>
              <c:pt idx="583">
                <c:v>9.1319999999999997</c:v>
              </c:pt>
              <c:pt idx="584">
                <c:v>9.1316000000000006</c:v>
              </c:pt>
              <c:pt idx="585">
                <c:v>9.0952000000000002</c:v>
              </c:pt>
              <c:pt idx="586">
                <c:v>9.0952000000000002</c:v>
              </c:pt>
              <c:pt idx="587">
                <c:v>9.1915999999999993</c:v>
              </c:pt>
              <c:pt idx="588">
                <c:v>9.1887000000000008</c:v>
              </c:pt>
              <c:pt idx="589">
                <c:v>9.1674000000000007</c:v>
              </c:pt>
              <c:pt idx="590">
                <c:v>9.1723999999999997</c:v>
              </c:pt>
              <c:pt idx="591">
                <c:v>9.1723999999999997</c:v>
              </c:pt>
              <c:pt idx="592">
                <c:v>9.1661999999999999</c:v>
              </c:pt>
              <c:pt idx="593">
                <c:v>9.2010000000000005</c:v>
              </c:pt>
              <c:pt idx="594">
                <c:v>9.2332999999999998</c:v>
              </c:pt>
              <c:pt idx="595">
                <c:v>9.2492999999999999</c:v>
              </c:pt>
              <c:pt idx="596">
                <c:v>9.2624999999999993</c:v>
              </c:pt>
              <c:pt idx="597">
                <c:v>9.2588000000000008</c:v>
              </c:pt>
              <c:pt idx="598">
                <c:v>9.2286999999999999</c:v>
              </c:pt>
              <c:pt idx="599">
                <c:v>9.1206999999999994</c:v>
              </c:pt>
              <c:pt idx="600">
                <c:v>9.1401000000000003</c:v>
              </c:pt>
              <c:pt idx="601">
                <c:v>9.1401000000000003</c:v>
              </c:pt>
              <c:pt idx="602">
                <c:v>9.1888000000000005</c:v>
              </c:pt>
              <c:pt idx="603">
                <c:v>9.2037999999999993</c:v>
              </c:pt>
              <c:pt idx="604">
                <c:v>9.2157999999999998</c:v>
              </c:pt>
              <c:pt idx="605">
                <c:v>9.23</c:v>
              </c:pt>
              <c:pt idx="606">
                <c:v>9.2286999999999999</c:v>
              </c:pt>
              <c:pt idx="607">
                <c:v>9.2535000000000007</c:v>
              </c:pt>
              <c:pt idx="608">
                <c:v>9.2233999999999998</c:v>
              </c:pt>
              <c:pt idx="609">
                <c:v>9.1681000000000008</c:v>
              </c:pt>
              <c:pt idx="610">
                <c:v>9.1603999999999992</c:v>
              </c:pt>
              <c:pt idx="611">
                <c:v>9.1514000000000006</c:v>
              </c:pt>
              <c:pt idx="612">
                <c:v>9.1106999999999996</c:v>
              </c:pt>
              <c:pt idx="613">
                <c:v>9.1447000000000003</c:v>
              </c:pt>
              <c:pt idx="614">
                <c:v>9.0429999999999993</c:v>
              </c:pt>
              <c:pt idx="615">
                <c:v>9.0393000000000008</c:v>
              </c:pt>
              <c:pt idx="616">
                <c:v>9.0378000000000007</c:v>
              </c:pt>
              <c:pt idx="617">
                <c:v>8.8716000000000008</c:v>
              </c:pt>
              <c:pt idx="618">
                <c:v>8.8698999999999995</c:v>
              </c:pt>
              <c:pt idx="619">
                <c:v>8.8943999999999992</c:v>
              </c:pt>
              <c:pt idx="620">
                <c:v>8.9367999999999999</c:v>
              </c:pt>
              <c:pt idx="621">
                <c:v>8.9367999999999999</c:v>
              </c:pt>
              <c:pt idx="622">
                <c:v>8.9367999999999999</c:v>
              </c:pt>
              <c:pt idx="623">
                <c:v>8.9375999999999998</c:v>
              </c:pt>
              <c:pt idx="624">
                <c:v>8.9375999999999998</c:v>
              </c:pt>
              <c:pt idx="625">
                <c:v>8.9369999999999994</c:v>
              </c:pt>
              <c:pt idx="626">
                <c:v>8.9369999999999994</c:v>
              </c:pt>
              <c:pt idx="627">
                <c:v>8.5379000000000005</c:v>
              </c:pt>
              <c:pt idx="628">
                <c:v>8.6353000000000009</c:v>
              </c:pt>
              <c:pt idx="629">
                <c:v>8.6675000000000004</c:v>
              </c:pt>
              <c:pt idx="630">
                <c:v>8.8773999999999997</c:v>
              </c:pt>
              <c:pt idx="631">
                <c:v>8.8773999999999997</c:v>
              </c:pt>
              <c:pt idx="632">
                <c:v>8.9151000000000007</c:v>
              </c:pt>
              <c:pt idx="633">
                <c:v>8.9801000000000002</c:v>
              </c:pt>
              <c:pt idx="634">
                <c:v>8.9756999999999998</c:v>
              </c:pt>
              <c:pt idx="635">
                <c:v>8.89</c:v>
              </c:pt>
              <c:pt idx="636">
                <c:v>8.89</c:v>
              </c:pt>
              <c:pt idx="637">
                <c:v>8.8732000000000006</c:v>
              </c:pt>
              <c:pt idx="638">
                <c:v>8.7187999999999999</c:v>
              </c:pt>
              <c:pt idx="639">
                <c:v>8.7832000000000008</c:v>
              </c:pt>
              <c:pt idx="640">
                <c:v>8.8163</c:v>
              </c:pt>
              <c:pt idx="641">
                <c:v>8.8163</c:v>
              </c:pt>
              <c:pt idx="642">
                <c:v>8.8305000000000007</c:v>
              </c:pt>
              <c:pt idx="643">
                <c:v>8.8764000000000003</c:v>
              </c:pt>
              <c:pt idx="644">
                <c:v>9.0213000000000001</c:v>
              </c:pt>
              <c:pt idx="645">
                <c:v>9.1410999999999998</c:v>
              </c:pt>
              <c:pt idx="646">
                <c:v>9.1479999999999997</c:v>
              </c:pt>
              <c:pt idx="647">
                <c:v>9.1610999999999994</c:v>
              </c:pt>
              <c:pt idx="648">
                <c:v>9.2119</c:v>
              </c:pt>
              <c:pt idx="649">
                <c:v>9.1890999999999998</c:v>
              </c:pt>
              <c:pt idx="650">
                <c:v>9.2227999999999994</c:v>
              </c:pt>
              <c:pt idx="651">
                <c:v>9.2227999999999994</c:v>
              </c:pt>
              <c:pt idx="652">
                <c:v>9.3041999999999998</c:v>
              </c:pt>
              <c:pt idx="653">
                <c:v>9.2889999999999997</c:v>
              </c:pt>
              <c:pt idx="654">
                <c:v>9.3013999999999992</c:v>
              </c:pt>
              <c:pt idx="655">
                <c:v>9.2947000000000006</c:v>
              </c:pt>
              <c:pt idx="656">
                <c:v>9.2947000000000006</c:v>
              </c:pt>
              <c:pt idx="657">
                <c:v>9.4788999999999994</c:v>
              </c:pt>
              <c:pt idx="658">
                <c:v>9.5227000000000004</c:v>
              </c:pt>
              <c:pt idx="659">
                <c:v>9.5312000000000001</c:v>
              </c:pt>
              <c:pt idx="660">
                <c:v>9.5546000000000006</c:v>
              </c:pt>
              <c:pt idx="661">
                <c:v>9.5546000000000006</c:v>
              </c:pt>
              <c:pt idx="662">
                <c:v>9.5052000000000003</c:v>
              </c:pt>
              <c:pt idx="663">
                <c:v>9.4181000000000008</c:v>
              </c:pt>
              <c:pt idx="664">
                <c:v>9.3290000000000006</c:v>
              </c:pt>
              <c:pt idx="665">
                <c:v>9.2608999999999995</c:v>
              </c:pt>
              <c:pt idx="666">
                <c:v>9.2608999999999995</c:v>
              </c:pt>
              <c:pt idx="667">
                <c:v>9.3139000000000003</c:v>
              </c:pt>
              <c:pt idx="668">
                <c:v>9.3939000000000004</c:v>
              </c:pt>
              <c:pt idx="669">
                <c:v>9.3129000000000008</c:v>
              </c:pt>
              <c:pt idx="670">
                <c:v>9.2003000000000004</c:v>
              </c:pt>
              <c:pt idx="671">
                <c:v>9.2004000000000001</c:v>
              </c:pt>
              <c:pt idx="672">
                <c:v>9.2004000000000001</c:v>
              </c:pt>
              <c:pt idx="673">
                <c:v>9.3354999999999997</c:v>
              </c:pt>
              <c:pt idx="674">
                <c:v>9.3453999999999997</c:v>
              </c:pt>
              <c:pt idx="675">
                <c:v>9.2979000000000003</c:v>
              </c:pt>
              <c:pt idx="676">
                <c:v>9.2979000000000003</c:v>
              </c:pt>
              <c:pt idx="677">
                <c:v>9.1527999999999992</c:v>
              </c:pt>
              <c:pt idx="678">
                <c:v>9.0914000000000001</c:v>
              </c:pt>
              <c:pt idx="679">
                <c:v>9.0466999999999995</c:v>
              </c:pt>
              <c:pt idx="680">
                <c:v>8.9952000000000005</c:v>
              </c:pt>
              <c:pt idx="681">
                <c:v>8.9952000000000005</c:v>
              </c:pt>
              <c:pt idx="682">
                <c:v>9.0101999999999993</c:v>
              </c:pt>
              <c:pt idx="683">
                <c:v>9.1670999999999996</c:v>
              </c:pt>
              <c:pt idx="684">
                <c:v>9.2867999999999995</c:v>
              </c:pt>
              <c:pt idx="685">
                <c:v>9.3154000000000003</c:v>
              </c:pt>
              <c:pt idx="686">
                <c:v>9.3154000000000003</c:v>
              </c:pt>
              <c:pt idx="687">
                <c:v>9.3789999999999996</c:v>
              </c:pt>
              <c:pt idx="688">
                <c:v>9.3348999999999993</c:v>
              </c:pt>
              <c:pt idx="689">
                <c:v>9.3244000000000007</c:v>
              </c:pt>
              <c:pt idx="690">
                <c:v>9.4801000000000002</c:v>
              </c:pt>
              <c:pt idx="691">
                <c:v>9.4801000000000002</c:v>
              </c:pt>
              <c:pt idx="692">
                <c:v>9.4891000000000005</c:v>
              </c:pt>
              <c:pt idx="693">
                <c:v>9.5580999999999996</c:v>
              </c:pt>
              <c:pt idx="694">
                <c:v>9.5596999999999994</c:v>
              </c:pt>
              <c:pt idx="695">
                <c:v>9.5589999999999993</c:v>
              </c:pt>
              <c:pt idx="696">
                <c:v>9.5589999999999993</c:v>
              </c:pt>
              <c:pt idx="697">
                <c:v>9.4983000000000004</c:v>
              </c:pt>
              <c:pt idx="698">
                <c:v>9.5582999999999991</c:v>
              </c:pt>
              <c:pt idx="699">
                <c:v>9.5591000000000008</c:v>
              </c:pt>
              <c:pt idx="700">
                <c:v>9.6508000000000003</c:v>
              </c:pt>
              <c:pt idx="701">
                <c:v>9.5615000000000006</c:v>
              </c:pt>
              <c:pt idx="702">
                <c:v>9.6585999999999999</c:v>
              </c:pt>
              <c:pt idx="703">
                <c:v>9.7872000000000003</c:v>
              </c:pt>
              <c:pt idx="704">
                <c:v>9.8423999999999996</c:v>
              </c:pt>
              <c:pt idx="705">
                <c:v>9.9056999999999995</c:v>
              </c:pt>
              <c:pt idx="706">
                <c:v>9.9044000000000008</c:v>
              </c:pt>
              <c:pt idx="707">
                <c:v>9.8661999999999992</c:v>
              </c:pt>
              <c:pt idx="708">
                <c:v>9.8407</c:v>
              </c:pt>
              <c:pt idx="709">
                <c:v>9.8466000000000005</c:v>
              </c:pt>
              <c:pt idx="710">
                <c:v>9.9893000000000001</c:v>
              </c:pt>
              <c:pt idx="711">
                <c:v>9.9893000000000001</c:v>
              </c:pt>
              <c:pt idx="712">
                <c:v>9.9014000000000006</c:v>
              </c:pt>
              <c:pt idx="713">
                <c:v>9.9995999999999992</c:v>
              </c:pt>
              <c:pt idx="714">
                <c:v>10.0177</c:v>
              </c:pt>
              <c:pt idx="715">
                <c:v>10.1431</c:v>
              </c:pt>
              <c:pt idx="716">
                <c:v>10.1356</c:v>
              </c:pt>
              <c:pt idx="717">
                <c:v>10.1027</c:v>
              </c:pt>
              <c:pt idx="718">
                <c:v>10.153700000000001</c:v>
              </c:pt>
              <c:pt idx="719">
                <c:v>10.3962</c:v>
              </c:pt>
              <c:pt idx="720">
                <c:v>10.3893</c:v>
              </c:pt>
              <c:pt idx="721">
                <c:v>10.3893</c:v>
              </c:pt>
              <c:pt idx="722">
                <c:v>10.280200000000001</c:v>
              </c:pt>
              <c:pt idx="723">
                <c:v>10.2866</c:v>
              </c:pt>
              <c:pt idx="724">
                <c:v>10.1137</c:v>
              </c:pt>
              <c:pt idx="725">
                <c:v>10.140700000000001</c:v>
              </c:pt>
              <c:pt idx="726">
                <c:v>10.140700000000001</c:v>
              </c:pt>
              <c:pt idx="727">
                <c:v>10.042</c:v>
              </c:pt>
              <c:pt idx="728">
                <c:v>10.214399999999999</c:v>
              </c:pt>
              <c:pt idx="729">
                <c:v>10.135899999999999</c:v>
              </c:pt>
              <c:pt idx="730">
                <c:v>9.9981000000000009</c:v>
              </c:pt>
              <c:pt idx="731">
                <c:v>9.9981000000000009</c:v>
              </c:pt>
              <c:pt idx="732">
                <c:v>9.9947999999999997</c:v>
              </c:pt>
              <c:pt idx="733">
                <c:v>10.0153</c:v>
              </c:pt>
              <c:pt idx="734">
                <c:v>9.9761000000000006</c:v>
              </c:pt>
              <c:pt idx="735">
                <c:v>9.9923999999999999</c:v>
              </c:pt>
              <c:pt idx="736">
                <c:v>9.9923999999999999</c:v>
              </c:pt>
              <c:pt idx="737">
                <c:v>10.0062</c:v>
              </c:pt>
              <c:pt idx="738">
                <c:v>9.9486000000000008</c:v>
              </c:pt>
              <c:pt idx="739">
                <c:v>9.9321000000000002</c:v>
              </c:pt>
              <c:pt idx="740">
                <c:v>9.9271999999999991</c:v>
              </c:pt>
              <c:pt idx="741">
                <c:v>9.9271999999999991</c:v>
              </c:pt>
              <c:pt idx="742">
                <c:v>9.9605999999999995</c:v>
              </c:pt>
              <c:pt idx="743">
                <c:v>9.9844000000000008</c:v>
              </c:pt>
              <c:pt idx="744">
                <c:v>10.094099999999999</c:v>
              </c:pt>
              <c:pt idx="745">
                <c:v>10.189</c:v>
              </c:pt>
              <c:pt idx="746">
                <c:v>10.189</c:v>
              </c:pt>
              <c:pt idx="747">
                <c:v>10.135199999999999</c:v>
              </c:pt>
              <c:pt idx="748">
                <c:v>10.068899999999999</c:v>
              </c:pt>
              <c:pt idx="749">
                <c:v>12.009499999999999</c:v>
              </c:pt>
              <c:pt idx="750">
                <c:v>11.819699999999999</c:v>
              </c:pt>
              <c:pt idx="751">
                <c:v>11.819699999999999</c:v>
              </c:pt>
              <c:pt idx="752">
                <c:v>11.887600000000001</c:v>
              </c:pt>
              <c:pt idx="753">
                <c:v>11.973800000000001</c:v>
              </c:pt>
              <c:pt idx="754">
                <c:v>11.8558</c:v>
              </c:pt>
              <c:pt idx="755">
                <c:v>11.7271</c:v>
              </c:pt>
              <c:pt idx="756">
                <c:v>11.7319</c:v>
              </c:pt>
              <c:pt idx="757">
                <c:v>11.799200000000001</c:v>
              </c:pt>
              <c:pt idx="758">
                <c:v>11.834099999999999</c:v>
              </c:pt>
              <c:pt idx="759">
                <c:v>11.8599</c:v>
              </c:pt>
              <c:pt idx="760">
                <c:v>11.876200000000001</c:v>
              </c:pt>
              <c:pt idx="761">
                <c:v>11.8762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FE2-4698-90E1-CD36FDD571E4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75</c:v>
              </c:pt>
              <c:pt idx="1">
                <c:v>44876</c:v>
              </c:pt>
              <c:pt idx="2">
                <c:v>44879</c:v>
              </c:pt>
              <c:pt idx="3">
                <c:v>44880</c:v>
              </c:pt>
              <c:pt idx="4">
                <c:v>44881</c:v>
              </c:pt>
              <c:pt idx="5">
                <c:v>44882</c:v>
              </c:pt>
              <c:pt idx="6">
                <c:v>44883</c:v>
              </c:pt>
              <c:pt idx="7">
                <c:v>44886</c:v>
              </c:pt>
              <c:pt idx="8">
                <c:v>44887</c:v>
              </c:pt>
              <c:pt idx="9">
                <c:v>44888</c:v>
              </c:pt>
              <c:pt idx="10">
                <c:v>44889</c:v>
              </c:pt>
              <c:pt idx="11">
                <c:v>44890</c:v>
              </c:pt>
              <c:pt idx="12">
                <c:v>44893</c:v>
              </c:pt>
              <c:pt idx="13">
                <c:v>44894</c:v>
              </c:pt>
              <c:pt idx="14">
                <c:v>44895</c:v>
              </c:pt>
              <c:pt idx="15">
                <c:v>44896</c:v>
              </c:pt>
              <c:pt idx="16">
                <c:v>44897</c:v>
              </c:pt>
              <c:pt idx="17">
                <c:v>44900</c:v>
              </c:pt>
              <c:pt idx="18">
                <c:v>44901</c:v>
              </c:pt>
              <c:pt idx="19">
                <c:v>44902</c:v>
              </c:pt>
              <c:pt idx="20">
                <c:v>44903</c:v>
              </c:pt>
              <c:pt idx="21">
                <c:v>44904</c:v>
              </c:pt>
              <c:pt idx="22">
                <c:v>44907</c:v>
              </c:pt>
              <c:pt idx="23">
                <c:v>44908</c:v>
              </c:pt>
              <c:pt idx="24">
                <c:v>44909</c:v>
              </c:pt>
              <c:pt idx="25">
                <c:v>44910</c:v>
              </c:pt>
              <c:pt idx="26">
                <c:v>44911</c:v>
              </c:pt>
              <c:pt idx="27">
                <c:v>44914</c:v>
              </c:pt>
              <c:pt idx="28">
                <c:v>44915</c:v>
              </c:pt>
              <c:pt idx="29">
                <c:v>44916</c:v>
              </c:pt>
              <c:pt idx="30">
                <c:v>44917</c:v>
              </c:pt>
              <c:pt idx="31">
                <c:v>44918</c:v>
              </c:pt>
              <c:pt idx="32">
                <c:v>44921</c:v>
              </c:pt>
              <c:pt idx="33">
                <c:v>44922</c:v>
              </c:pt>
              <c:pt idx="34">
                <c:v>44923</c:v>
              </c:pt>
              <c:pt idx="35">
                <c:v>44924</c:v>
              </c:pt>
              <c:pt idx="36">
                <c:v>44925</c:v>
              </c:pt>
              <c:pt idx="37">
                <c:v>44928</c:v>
              </c:pt>
              <c:pt idx="38">
                <c:v>44929</c:v>
              </c:pt>
              <c:pt idx="39">
                <c:v>44930</c:v>
              </c:pt>
              <c:pt idx="40">
                <c:v>44931</c:v>
              </c:pt>
              <c:pt idx="41">
                <c:v>44932</c:v>
              </c:pt>
              <c:pt idx="42">
                <c:v>44935</c:v>
              </c:pt>
              <c:pt idx="43">
                <c:v>44936</c:v>
              </c:pt>
              <c:pt idx="44">
                <c:v>44937</c:v>
              </c:pt>
              <c:pt idx="45">
                <c:v>44938</c:v>
              </c:pt>
              <c:pt idx="46">
                <c:v>44939</c:v>
              </c:pt>
              <c:pt idx="47">
                <c:v>44942</c:v>
              </c:pt>
              <c:pt idx="48">
                <c:v>44943</c:v>
              </c:pt>
              <c:pt idx="49">
                <c:v>44944</c:v>
              </c:pt>
              <c:pt idx="50">
                <c:v>44945</c:v>
              </c:pt>
              <c:pt idx="51">
                <c:v>44946</c:v>
              </c:pt>
              <c:pt idx="52">
                <c:v>44949</c:v>
              </c:pt>
              <c:pt idx="53">
                <c:v>44950</c:v>
              </c:pt>
              <c:pt idx="54">
                <c:v>44951</c:v>
              </c:pt>
              <c:pt idx="55">
                <c:v>44952</c:v>
              </c:pt>
              <c:pt idx="56">
                <c:v>44953</c:v>
              </c:pt>
              <c:pt idx="57">
                <c:v>44956</c:v>
              </c:pt>
              <c:pt idx="58">
                <c:v>44957</c:v>
              </c:pt>
              <c:pt idx="59">
                <c:v>44958</c:v>
              </c:pt>
              <c:pt idx="60">
                <c:v>44959</c:v>
              </c:pt>
              <c:pt idx="61">
                <c:v>44960</c:v>
              </c:pt>
              <c:pt idx="62">
                <c:v>44963</c:v>
              </c:pt>
              <c:pt idx="63">
                <c:v>44964</c:v>
              </c:pt>
              <c:pt idx="64">
                <c:v>44965</c:v>
              </c:pt>
              <c:pt idx="65">
                <c:v>44966</c:v>
              </c:pt>
              <c:pt idx="66">
                <c:v>44967</c:v>
              </c:pt>
              <c:pt idx="67">
                <c:v>44970</c:v>
              </c:pt>
              <c:pt idx="68">
                <c:v>44971</c:v>
              </c:pt>
              <c:pt idx="69">
                <c:v>44972</c:v>
              </c:pt>
              <c:pt idx="70">
                <c:v>44973</c:v>
              </c:pt>
              <c:pt idx="71">
                <c:v>44974</c:v>
              </c:pt>
              <c:pt idx="72">
                <c:v>44977</c:v>
              </c:pt>
              <c:pt idx="73">
                <c:v>44978</c:v>
              </c:pt>
              <c:pt idx="74">
                <c:v>44979</c:v>
              </c:pt>
              <c:pt idx="75">
                <c:v>44980</c:v>
              </c:pt>
              <c:pt idx="76">
                <c:v>44981</c:v>
              </c:pt>
              <c:pt idx="77">
                <c:v>44984</c:v>
              </c:pt>
              <c:pt idx="78">
                <c:v>44985</c:v>
              </c:pt>
              <c:pt idx="79">
                <c:v>44986</c:v>
              </c:pt>
              <c:pt idx="80">
                <c:v>44987</c:v>
              </c:pt>
              <c:pt idx="81">
                <c:v>44988</c:v>
              </c:pt>
              <c:pt idx="82">
                <c:v>44991</c:v>
              </c:pt>
              <c:pt idx="83">
                <c:v>44992</c:v>
              </c:pt>
              <c:pt idx="84">
                <c:v>44993</c:v>
              </c:pt>
              <c:pt idx="85">
                <c:v>44994</c:v>
              </c:pt>
              <c:pt idx="86">
                <c:v>44995</c:v>
              </c:pt>
              <c:pt idx="87">
                <c:v>44998</c:v>
              </c:pt>
              <c:pt idx="88">
                <c:v>44999</c:v>
              </c:pt>
              <c:pt idx="89">
                <c:v>45000</c:v>
              </c:pt>
              <c:pt idx="90">
                <c:v>45001</c:v>
              </c:pt>
              <c:pt idx="91">
                <c:v>45002</c:v>
              </c:pt>
              <c:pt idx="92">
                <c:v>45005</c:v>
              </c:pt>
              <c:pt idx="93">
                <c:v>45006</c:v>
              </c:pt>
              <c:pt idx="94">
                <c:v>45007</c:v>
              </c:pt>
              <c:pt idx="95">
                <c:v>45008</c:v>
              </c:pt>
              <c:pt idx="96">
                <c:v>45009</c:v>
              </c:pt>
              <c:pt idx="97">
                <c:v>45012</c:v>
              </c:pt>
              <c:pt idx="98">
                <c:v>45013</c:v>
              </c:pt>
              <c:pt idx="99">
                <c:v>45014</c:v>
              </c:pt>
              <c:pt idx="100">
                <c:v>45015</c:v>
              </c:pt>
              <c:pt idx="101">
                <c:v>45016</c:v>
              </c:pt>
              <c:pt idx="102">
                <c:v>45019</c:v>
              </c:pt>
              <c:pt idx="103">
                <c:v>45020</c:v>
              </c:pt>
              <c:pt idx="104">
                <c:v>45021</c:v>
              </c:pt>
              <c:pt idx="105">
                <c:v>45022</c:v>
              </c:pt>
              <c:pt idx="106">
                <c:v>45023</c:v>
              </c:pt>
              <c:pt idx="107">
                <c:v>45026</c:v>
              </c:pt>
              <c:pt idx="108">
                <c:v>45027</c:v>
              </c:pt>
              <c:pt idx="109">
                <c:v>45028</c:v>
              </c:pt>
              <c:pt idx="110">
                <c:v>45029</c:v>
              </c:pt>
              <c:pt idx="111">
                <c:v>45030</c:v>
              </c:pt>
              <c:pt idx="112">
                <c:v>45033</c:v>
              </c:pt>
              <c:pt idx="113">
                <c:v>45034</c:v>
              </c:pt>
              <c:pt idx="114">
                <c:v>45035</c:v>
              </c:pt>
              <c:pt idx="115">
                <c:v>45036</c:v>
              </c:pt>
              <c:pt idx="116">
                <c:v>45037</c:v>
              </c:pt>
              <c:pt idx="117">
                <c:v>45040</c:v>
              </c:pt>
              <c:pt idx="118">
                <c:v>45041</c:v>
              </c:pt>
              <c:pt idx="119">
                <c:v>45042</c:v>
              </c:pt>
              <c:pt idx="120">
                <c:v>45043</c:v>
              </c:pt>
              <c:pt idx="121">
                <c:v>45044</c:v>
              </c:pt>
              <c:pt idx="122">
                <c:v>45047</c:v>
              </c:pt>
              <c:pt idx="123">
                <c:v>45048</c:v>
              </c:pt>
              <c:pt idx="124">
                <c:v>45049</c:v>
              </c:pt>
              <c:pt idx="125">
                <c:v>45050</c:v>
              </c:pt>
              <c:pt idx="126">
                <c:v>45051</c:v>
              </c:pt>
              <c:pt idx="127">
                <c:v>45054</c:v>
              </c:pt>
              <c:pt idx="128">
                <c:v>45055</c:v>
              </c:pt>
              <c:pt idx="129">
                <c:v>45056</c:v>
              </c:pt>
              <c:pt idx="130">
                <c:v>45057</c:v>
              </c:pt>
              <c:pt idx="131">
                <c:v>45058</c:v>
              </c:pt>
              <c:pt idx="132">
                <c:v>45061</c:v>
              </c:pt>
              <c:pt idx="133">
                <c:v>45062</c:v>
              </c:pt>
              <c:pt idx="134">
                <c:v>45063</c:v>
              </c:pt>
              <c:pt idx="135">
                <c:v>45064</c:v>
              </c:pt>
              <c:pt idx="136">
                <c:v>45065</c:v>
              </c:pt>
              <c:pt idx="137">
                <c:v>45068</c:v>
              </c:pt>
              <c:pt idx="138">
                <c:v>45069</c:v>
              </c:pt>
              <c:pt idx="139">
                <c:v>45070</c:v>
              </c:pt>
              <c:pt idx="140">
                <c:v>45071</c:v>
              </c:pt>
              <c:pt idx="141">
                <c:v>45072</c:v>
              </c:pt>
              <c:pt idx="142">
                <c:v>45075</c:v>
              </c:pt>
              <c:pt idx="143">
                <c:v>45076</c:v>
              </c:pt>
              <c:pt idx="144">
                <c:v>45077</c:v>
              </c:pt>
              <c:pt idx="145">
                <c:v>45078</c:v>
              </c:pt>
              <c:pt idx="146">
                <c:v>45079</c:v>
              </c:pt>
              <c:pt idx="147">
                <c:v>45082</c:v>
              </c:pt>
              <c:pt idx="148">
                <c:v>45083</c:v>
              </c:pt>
              <c:pt idx="149">
                <c:v>45084</c:v>
              </c:pt>
              <c:pt idx="150">
                <c:v>45085</c:v>
              </c:pt>
              <c:pt idx="151">
                <c:v>45086</c:v>
              </c:pt>
              <c:pt idx="152">
                <c:v>45089</c:v>
              </c:pt>
              <c:pt idx="153">
                <c:v>45090</c:v>
              </c:pt>
              <c:pt idx="154">
                <c:v>45091</c:v>
              </c:pt>
              <c:pt idx="155">
                <c:v>45092</c:v>
              </c:pt>
              <c:pt idx="156">
                <c:v>45093</c:v>
              </c:pt>
              <c:pt idx="157">
                <c:v>45096</c:v>
              </c:pt>
              <c:pt idx="158">
                <c:v>45097</c:v>
              </c:pt>
              <c:pt idx="159">
                <c:v>45098</c:v>
              </c:pt>
              <c:pt idx="160">
                <c:v>45099</c:v>
              </c:pt>
              <c:pt idx="161">
                <c:v>45100</c:v>
              </c:pt>
              <c:pt idx="162">
                <c:v>45103</c:v>
              </c:pt>
              <c:pt idx="163">
                <c:v>45104</c:v>
              </c:pt>
              <c:pt idx="164">
                <c:v>45105</c:v>
              </c:pt>
              <c:pt idx="165">
                <c:v>45106</c:v>
              </c:pt>
              <c:pt idx="166">
                <c:v>45107</c:v>
              </c:pt>
              <c:pt idx="167">
                <c:v>45110</c:v>
              </c:pt>
              <c:pt idx="168">
                <c:v>45111</c:v>
              </c:pt>
              <c:pt idx="169">
                <c:v>45112</c:v>
              </c:pt>
              <c:pt idx="170">
                <c:v>45113</c:v>
              </c:pt>
              <c:pt idx="171">
                <c:v>45114</c:v>
              </c:pt>
              <c:pt idx="172">
                <c:v>45117</c:v>
              </c:pt>
              <c:pt idx="173">
                <c:v>45118</c:v>
              </c:pt>
              <c:pt idx="174">
                <c:v>45119</c:v>
              </c:pt>
              <c:pt idx="175">
                <c:v>45120</c:v>
              </c:pt>
              <c:pt idx="176">
                <c:v>45121</c:v>
              </c:pt>
              <c:pt idx="177">
                <c:v>45124</c:v>
              </c:pt>
              <c:pt idx="178">
                <c:v>45125</c:v>
              </c:pt>
              <c:pt idx="179">
                <c:v>45126</c:v>
              </c:pt>
              <c:pt idx="180">
                <c:v>45127</c:v>
              </c:pt>
              <c:pt idx="181">
                <c:v>45128</c:v>
              </c:pt>
              <c:pt idx="182">
                <c:v>45131</c:v>
              </c:pt>
              <c:pt idx="183">
                <c:v>45132</c:v>
              </c:pt>
              <c:pt idx="184">
                <c:v>45133</c:v>
              </c:pt>
              <c:pt idx="185">
                <c:v>45134</c:v>
              </c:pt>
              <c:pt idx="186">
                <c:v>45135</c:v>
              </c:pt>
              <c:pt idx="187">
                <c:v>45138</c:v>
              </c:pt>
              <c:pt idx="188">
                <c:v>45139</c:v>
              </c:pt>
              <c:pt idx="189">
                <c:v>45140</c:v>
              </c:pt>
              <c:pt idx="190">
                <c:v>45141</c:v>
              </c:pt>
              <c:pt idx="191">
                <c:v>45142</c:v>
              </c:pt>
              <c:pt idx="192">
                <c:v>45145</c:v>
              </c:pt>
              <c:pt idx="193">
                <c:v>45146</c:v>
              </c:pt>
              <c:pt idx="194">
                <c:v>45147</c:v>
              </c:pt>
              <c:pt idx="195">
                <c:v>45148</c:v>
              </c:pt>
              <c:pt idx="196">
                <c:v>45149</c:v>
              </c:pt>
              <c:pt idx="197">
                <c:v>45152</c:v>
              </c:pt>
              <c:pt idx="198">
                <c:v>45153</c:v>
              </c:pt>
              <c:pt idx="199">
                <c:v>45154</c:v>
              </c:pt>
              <c:pt idx="200">
                <c:v>45155</c:v>
              </c:pt>
              <c:pt idx="201">
                <c:v>45156</c:v>
              </c:pt>
              <c:pt idx="202">
                <c:v>45159</c:v>
              </c:pt>
              <c:pt idx="203">
                <c:v>45160</c:v>
              </c:pt>
              <c:pt idx="204">
                <c:v>45161</c:v>
              </c:pt>
              <c:pt idx="205">
                <c:v>45162</c:v>
              </c:pt>
              <c:pt idx="206">
                <c:v>45163</c:v>
              </c:pt>
              <c:pt idx="207">
                <c:v>45166</c:v>
              </c:pt>
              <c:pt idx="208">
                <c:v>45167</c:v>
              </c:pt>
              <c:pt idx="209">
                <c:v>45168</c:v>
              </c:pt>
              <c:pt idx="210">
                <c:v>45169</c:v>
              </c:pt>
              <c:pt idx="211">
                <c:v>45170</c:v>
              </c:pt>
              <c:pt idx="212">
                <c:v>45173</c:v>
              </c:pt>
              <c:pt idx="213">
                <c:v>45174</c:v>
              </c:pt>
              <c:pt idx="214">
                <c:v>45175</c:v>
              </c:pt>
              <c:pt idx="215">
                <c:v>45176</c:v>
              </c:pt>
              <c:pt idx="216">
                <c:v>45177</c:v>
              </c:pt>
              <c:pt idx="217">
                <c:v>45180</c:v>
              </c:pt>
              <c:pt idx="218">
                <c:v>45181</c:v>
              </c:pt>
              <c:pt idx="219">
                <c:v>45182</c:v>
              </c:pt>
              <c:pt idx="220">
                <c:v>45183</c:v>
              </c:pt>
              <c:pt idx="221">
                <c:v>45184</c:v>
              </c:pt>
              <c:pt idx="222">
                <c:v>45187</c:v>
              </c:pt>
              <c:pt idx="223">
                <c:v>45188</c:v>
              </c:pt>
              <c:pt idx="224">
                <c:v>45189</c:v>
              </c:pt>
              <c:pt idx="225">
                <c:v>45190</c:v>
              </c:pt>
              <c:pt idx="226">
                <c:v>45191</c:v>
              </c:pt>
              <c:pt idx="227">
                <c:v>45194</c:v>
              </c:pt>
              <c:pt idx="228">
                <c:v>45195</c:v>
              </c:pt>
              <c:pt idx="229">
                <c:v>45196</c:v>
              </c:pt>
              <c:pt idx="230">
                <c:v>45197</c:v>
              </c:pt>
              <c:pt idx="231">
                <c:v>45198</c:v>
              </c:pt>
              <c:pt idx="232">
                <c:v>45201</c:v>
              </c:pt>
              <c:pt idx="233">
                <c:v>45202</c:v>
              </c:pt>
              <c:pt idx="234">
                <c:v>45203</c:v>
              </c:pt>
              <c:pt idx="235">
                <c:v>45204</c:v>
              </c:pt>
              <c:pt idx="236">
                <c:v>45205</c:v>
              </c:pt>
              <c:pt idx="237">
                <c:v>45208</c:v>
              </c:pt>
              <c:pt idx="238">
                <c:v>45209</c:v>
              </c:pt>
              <c:pt idx="239">
                <c:v>45210</c:v>
              </c:pt>
              <c:pt idx="240">
                <c:v>45211</c:v>
              </c:pt>
              <c:pt idx="241">
                <c:v>45212</c:v>
              </c:pt>
              <c:pt idx="242">
                <c:v>45215</c:v>
              </c:pt>
              <c:pt idx="243">
                <c:v>45216</c:v>
              </c:pt>
              <c:pt idx="244">
                <c:v>45217</c:v>
              </c:pt>
              <c:pt idx="245">
                <c:v>45218</c:v>
              </c:pt>
              <c:pt idx="246">
                <c:v>45219</c:v>
              </c:pt>
              <c:pt idx="247">
                <c:v>45222</c:v>
              </c:pt>
              <c:pt idx="248">
                <c:v>45223</c:v>
              </c:pt>
              <c:pt idx="249">
                <c:v>45224</c:v>
              </c:pt>
              <c:pt idx="250">
                <c:v>45225</c:v>
              </c:pt>
              <c:pt idx="251">
                <c:v>45226</c:v>
              </c:pt>
              <c:pt idx="252">
                <c:v>45229</c:v>
              </c:pt>
              <c:pt idx="253">
                <c:v>45230</c:v>
              </c:pt>
              <c:pt idx="254">
                <c:v>45231</c:v>
              </c:pt>
              <c:pt idx="255">
                <c:v>45232</c:v>
              </c:pt>
              <c:pt idx="256">
                <c:v>45233</c:v>
              </c:pt>
              <c:pt idx="257">
                <c:v>45236</c:v>
              </c:pt>
              <c:pt idx="258">
                <c:v>45237</c:v>
              </c:pt>
              <c:pt idx="259">
                <c:v>45238</c:v>
              </c:pt>
              <c:pt idx="260">
                <c:v>45239</c:v>
              </c:pt>
              <c:pt idx="261">
                <c:v>45240</c:v>
              </c:pt>
              <c:pt idx="262">
                <c:v>45243</c:v>
              </c:pt>
              <c:pt idx="263">
                <c:v>45244</c:v>
              </c:pt>
              <c:pt idx="264">
                <c:v>45245</c:v>
              </c:pt>
              <c:pt idx="265">
                <c:v>45246</c:v>
              </c:pt>
              <c:pt idx="266">
                <c:v>45247</c:v>
              </c:pt>
              <c:pt idx="267">
                <c:v>45250</c:v>
              </c:pt>
              <c:pt idx="268">
                <c:v>45251</c:v>
              </c:pt>
              <c:pt idx="269">
                <c:v>45252</c:v>
              </c:pt>
              <c:pt idx="270">
                <c:v>45253</c:v>
              </c:pt>
              <c:pt idx="271">
                <c:v>45254</c:v>
              </c:pt>
              <c:pt idx="272">
                <c:v>45257</c:v>
              </c:pt>
              <c:pt idx="273">
                <c:v>45258</c:v>
              </c:pt>
              <c:pt idx="274">
                <c:v>45259</c:v>
              </c:pt>
              <c:pt idx="275">
                <c:v>45260</c:v>
              </c:pt>
              <c:pt idx="276">
                <c:v>45261</c:v>
              </c:pt>
              <c:pt idx="277">
                <c:v>45264</c:v>
              </c:pt>
              <c:pt idx="278">
                <c:v>45265</c:v>
              </c:pt>
              <c:pt idx="279">
                <c:v>45266</c:v>
              </c:pt>
              <c:pt idx="280">
                <c:v>45267</c:v>
              </c:pt>
              <c:pt idx="281">
                <c:v>45268</c:v>
              </c:pt>
              <c:pt idx="282">
                <c:v>45271</c:v>
              </c:pt>
              <c:pt idx="283">
                <c:v>45272</c:v>
              </c:pt>
              <c:pt idx="284">
                <c:v>45273</c:v>
              </c:pt>
              <c:pt idx="285">
                <c:v>45274</c:v>
              </c:pt>
              <c:pt idx="286">
                <c:v>45275</c:v>
              </c:pt>
              <c:pt idx="287">
                <c:v>45278</c:v>
              </c:pt>
              <c:pt idx="288">
                <c:v>45279</c:v>
              </c:pt>
              <c:pt idx="289">
                <c:v>45280</c:v>
              </c:pt>
              <c:pt idx="290">
                <c:v>45281</c:v>
              </c:pt>
              <c:pt idx="291">
                <c:v>45282</c:v>
              </c:pt>
              <c:pt idx="292">
                <c:v>45285</c:v>
              </c:pt>
              <c:pt idx="293">
                <c:v>45286</c:v>
              </c:pt>
              <c:pt idx="294">
                <c:v>45287</c:v>
              </c:pt>
              <c:pt idx="295">
                <c:v>45288</c:v>
              </c:pt>
              <c:pt idx="296">
                <c:v>45289</c:v>
              </c:pt>
              <c:pt idx="297">
                <c:v>45292</c:v>
              </c:pt>
              <c:pt idx="298">
                <c:v>45293</c:v>
              </c:pt>
              <c:pt idx="299">
                <c:v>45294</c:v>
              </c:pt>
              <c:pt idx="300">
                <c:v>45295</c:v>
              </c:pt>
              <c:pt idx="301">
                <c:v>45296</c:v>
              </c:pt>
              <c:pt idx="302">
                <c:v>45299</c:v>
              </c:pt>
              <c:pt idx="303">
                <c:v>45300</c:v>
              </c:pt>
              <c:pt idx="304">
                <c:v>45301</c:v>
              </c:pt>
              <c:pt idx="305">
                <c:v>45302</c:v>
              </c:pt>
              <c:pt idx="306">
                <c:v>45303</c:v>
              </c:pt>
              <c:pt idx="307">
                <c:v>45306</c:v>
              </c:pt>
              <c:pt idx="308">
                <c:v>45307</c:v>
              </c:pt>
              <c:pt idx="309">
                <c:v>45308</c:v>
              </c:pt>
              <c:pt idx="310">
                <c:v>45309</c:v>
              </c:pt>
              <c:pt idx="311">
                <c:v>45310</c:v>
              </c:pt>
              <c:pt idx="312">
                <c:v>45313</c:v>
              </c:pt>
              <c:pt idx="313">
                <c:v>45314</c:v>
              </c:pt>
              <c:pt idx="314">
                <c:v>45315</c:v>
              </c:pt>
              <c:pt idx="315">
                <c:v>45316</c:v>
              </c:pt>
              <c:pt idx="316">
                <c:v>45317</c:v>
              </c:pt>
              <c:pt idx="317">
                <c:v>45320</c:v>
              </c:pt>
              <c:pt idx="318">
                <c:v>45321</c:v>
              </c:pt>
              <c:pt idx="319">
                <c:v>45322</c:v>
              </c:pt>
              <c:pt idx="320">
                <c:v>45323</c:v>
              </c:pt>
              <c:pt idx="321">
                <c:v>45324</c:v>
              </c:pt>
              <c:pt idx="322">
                <c:v>45327</c:v>
              </c:pt>
              <c:pt idx="323">
                <c:v>45328</c:v>
              </c:pt>
              <c:pt idx="324">
                <c:v>45329</c:v>
              </c:pt>
              <c:pt idx="325">
                <c:v>45330</c:v>
              </c:pt>
              <c:pt idx="326">
                <c:v>45331</c:v>
              </c:pt>
              <c:pt idx="327">
                <c:v>45334</c:v>
              </c:pt>
              <c:pt idx="328">
                <c:v>45335</c:v>
              </c:pt>
              <c:pt idx="329">
                <c:v>45336</c:v>
              </c:pt>
              <c:pt idx="330">
                <c:v>45337</c:v>
              </c:pt>
              <c:pt idx="331">
                <c:v>45338</c:v>
              </c:pt>
              <c:pt idx="332">
                <c:v>45341</c:v>
              </c:pt>
              <c:pt idx="333">
                <c:v>45342</c:v>
              </c:pt>
              <c:pt idx="334">
                <c:v>45343</c:v>
              </c:pt>
              <c:pt idx="335">
                <c:v>45344</c:v>
              </c:pt>
              <c:pt idx="336">
                <c:v>45345</c:v>
              </c:pt>
              <c:pt idx="337">
                <c:v>45348</c:v>
              </c:pt>
              <c:pt idx="338">
                <c:v>45349</c:v>
              </c:pt>
              <c:pt idx="339">
                <c:v>45350</c:v>
              </c:pt>
              <c:pt idx="340">
                <c:v>45351</c:v>
              </c:pt>
              <c:pt idx="341">
                <c:v>45352</c:v>
              </c:pt>
              <c:pt idx="342">
                <c:v>45355</c:v>
              </c:pt>
              <c:pt idx="343">
                <c:v>45356</c:v>
              </c:pt>
              <c:pt idx="344">
                <c:v>45357</c:v>
              </c:pt>
              <c:pt idx="345">
                <c:v>45358</c:v>
              </c:pt>
              <c:pt idx="346">
                <c:v>45359</c:v>
              </c:pt>
              <c:pt idx="347">
                <c:v>45362</c:v>
              </c:pt>
              <c:pt idx="348">
                <c:v>45363</c:v>
              </c:pt>
              <c:pt idx="349">
                <c:v>45364</c:v>
              </c:pt>
              <c:pt idx="350">
                <c:v>45365</c:v>
              </c:pt>
              <c:pt idx="351">
                <c:v>45366</c:v>
              </c:pt>
              <c:pt idx="352">
                <c:v>45369</c:v>
              </c:pt>
              <c:pt idx="353">
                <c:v>45370</c:v>
              </c:pt>
              <c:pt idx="354">
                <c:v>45371</c:v>
              </c:pt>
              <c:pt idx="355">
                <c:v>45372</c:v>
              </c:pt>
              <c:pt idx="356">
                <c:v>45373</c:v>
              </c:pt>
              <c:pt idx="357">
                <c:v>45376</c:v>
              </c:pt>
              <c:pt idx="358">
                <c:v>45377</c:v>
              </c:pt>
              <c:pt idx="359">
                <c:v>45378</c:v>
              </c:pt>
              <c:pt idx="360">
                <c:v>45379</c:v>
              </c:pt>
              <c:pt idx="361">
                <c:v>45380</c:v>
              </c:pt>
              <c:pt idx="362">
                <c:v>45383</c:v>
              </c:pt>
              <c:pt idx="363">
                <c:v>45384</c:v>
              </c:pt>
              <c:pt idx="364">
                <c:v>45385</c:v>
              </c:pt>
              <c:pt idx="365">
                <c:v>45386</c:v>
              </c:pt>
              <c:pt idx="366">
                <c:v>45387</c:v>
              </c:pt>
              <c:pt idx="367">
                <c:v>45390</c:v>
              </c:pt>
              <c:pt idx="368">
                <c:v>45391</c:v>
              </c:pt>
              <c:pt idx="369">
                <c:v>45392</c:v>
              </c:pt>
              <c:pt idx="370">
                <c:v>45393</c:v>
              </c:pt>
              <c:pt idx="371">
                <c:v>45394</c:v>
              </c:pt>
              <c:pt idx="372">
                <c:v>45397</c:v>
              </c:pt>
              <c:pt idx="373">
                <c:v>45398</c:v>
              </c:pt>
              <c:pt idx="374">
                <c:v>45399</c:v>
              </c:pt>
              <c:pt idx="375">
                <c:v>45400</c:v>
              </c:pt>
              <c:pt idx="376">
                <c:v>45401</c:v>
              </c:pt>
              <c:pt idx="377">
                <c:v>45404</c:v>
              </c:pt>
              <c:pt idx="378">
                <c:v>45405</c:v>
              </c:pt>
              <c:pt idx="379">
                <c:v>45406</c:v>
              </c:pt>
              <c:pt idx="380">
                <c:v>45407</c:v>
              </c:pt>
              <c:pt idx="381">
                <c:v>45408</c:v>
              </c:pt>
              <c:pt idx="382">
                <c:v>45411</c:v>
              </c:pt>
              <c:pt idx="383">
                <c:v>45412</c:v>
              </c:pt>
              <c:pt idx="384">
                <c:v>45413</c:v>
              </c:pt>
              <c:pt idx="385">
                <c:v>45414</c:v>
              </c:pt>
              <c:pt idx="386">
                <c:v>45415</c:v>
              </c:pt>
              <c:pt idx="387">
                <c:v>45418</c:v>
              </c:pt>
              <c:pt idx="388">
                <c:v>45419</c:v>
              </c:pt>
              <c:pt idx="389">
                <c:v>45420</c:v>
              </c:pt>
              <c:pt idx="390">
                <c:v>45421</c:v>
              </c:pt>
              <c:pt idx="391">
                <c:v>45422</c:v>
              </c:pt>
              <c:pt idx="392">
                <c:v>45425</c:v>
              </c:pt>
              <c:pt idx="393">
                <c:v>45426</c:v>
              </c:pt>
              <c:pt idx="394">
                <c:v>45427</c:v>
              </c:pt>
              <c:pt idx="395">
                <c:v>45428</c:v>
              </c:pt>
              <c:pt idx="396">
                <c:v>45429</c:v>
              </c:pt>
              <c:pt idx="397">
                <c:v>45432</c:v>
              </c:pt>
              <c:pt idx="398">
                <c:v>45433</c:v>
              </c:pt>
              <c:pt idx="399">
                <c:v>45434</c:v>
              </c:pt>
              <c:pt idx="400">
                <c:v>45435</c:v>
              </c:pt>
              <c:pt idx="401">
                <c:v>45436</c:v>
              </c:pt>
              <c:pt idx="402">
                <c:v>45439</c:v>
              </c:pt>
              <c:pt idx="403">
                <c:v>45440</c:v>
              </c:pt>
              <c:pt idx="404">
                <c:v>45441</c:v>
              </c:pt>
              <c:pt idx="405">
                <c:v>45442</c:v>
              </c:pt>
              <c:pt idx="406">
                <c:v>45443</c:v>
              </c:pt>
              <c:pt idx="407">
                <c:v>45446</c:v>
              </c:pt>
              <c:pt idx="408">
                <c:v>45447</c:v>
              </c:pt>
              <c:pt idx="409">
                <c:v>45448</c:v>
              </c:pt>
              <c:pt idx="410">
                <c:v>45449</c:v>
              </c:pt>
              <c:pt idx="411">
                <c:v>45450</c:v>
              </c:pt>
              <c:pt idx="412">
                <c:v>45453</c:v>
              </c:pt>
              <c:pt idx="413">
                <c:v>45454</c:v>
              </c:pt>
              <c:pt idx="414">
                <c:v>45455</c:v>
              </c:pt>
              <c:pt idx="415">
                <c:v>45456</c:v>
              </c:pt>
              <c:pt idx="416">
                <c:v>45457</c:v>
              </c:pt>
              <c:pt idx="417">
                <c:v>45460</c:v>
              </c:pt>
              <c:pt idx="418">
                <c:v>45461</c:v>
              </c:pt>
              <c:pt idx="419">
                <c:v>45462</c:v>
              </c:pt>
              <c:pt idx="420">
                <c:v>45463</c:v>
              </c:pt>
              <c:pt idx="421">
                <c:v>45464</c:v>
              </c:pt>
              <c:pt idx="422">
                <c:v>45467</c:v>
              </c:pt>
              <c:pt idx="423">
                <c:v>45468</c:v>
              </c:pt>
              <c:pt idx="424">
                <c:v>45469</c:v>
              </c:pt>
              <c:pt idx="425">
                <c:v>45470</c:v>
              </c:pt>
              <c:pt idx="426">
                <c:v>45471</c:v>
              </c:pt>
              <c:pt idx="427">
                <c:v>45474</c:v>
              </c:pt>
              <c:pt idx="428">
                <c:v>45475</c:v>
              </c:pt>
              <c:pt idx="429">
                <c:v>45476</c:v>
              </c:pt>
              <c:pt idx="430">
                <c:v>45477</c:v>
              </c:pt>
              <c:pt idx="431">
                <c:v>45478</c:v>
              </c:pt>
              <c:pt idx="432">
                <c:v>45481</c:v>
              </c:pt>
              <c:pt idx="433">
                <c:v>45482</c:v>
              </c:pt>
              <c:pt idx="434">
                <c:v>45483</c:v>
              </c:pt>
              <c:pt idx="435">
                <c:v>45484</c:v>
              </c:pt>
              <c:pt idx="436">
                <c:v>45485</c:v>
              </c:pt>
              <c:pt idx="437">
                <c:v>45488</c:v>
              </c:pt>
              <c:pt idx="438">
                <c:v>45489</c:v>
              </c:pt>
              <c:pt idx="439">
                <c:v>45490</c:v>
              </c:pt>
              <c:pt idx="440">
                <c:v>45491</c:v>
              </c:pt>
              <c:pt idx="441">
                <c:v>45492</c:v>
              </c:pt>
              <c:pt idx="442">
                <c:v>45495</c:v>
              </c:pt>
              <c:pt idx="443">
                <c:v>45496</c:v>
              </c:pt>
              <c:pt idx="444">
                <c:v>45497</c:v>
              </c:pt>
              <c:pt idx="445">
                <c:v>45498</c:v>
              </c:pt>
              <c:pt idx="446">
                <c:v>45499</c:v>
              </c:pt>
              <c:pt idx="447">
                <c:v>45502</c:v>
              </c:pt>
              <c:pt idx="448">
                <c:v>45503</c:v>
              </c:pt>
              <c:pt idx="449">
                <c:v>45504</c:v>
              </c:pt>
              <c:pt idx="450">
                <c:v>45505</c:v>
              </c:pt>
              <c:pt idx="451">
                <c:v>45506</c:v>
              </c:pt>
              <c:pt idx="452">
                <c:v>45509</c:v>
              </c:pt>
              <c:pt idx="453">
                <c:v>45510</c:v>
              </c:pt>
              <c:pt idx="454">
                <c:v>45511</c:v>
              </c:pt>
              <c:pt idx="455">
                <c:v>45512</c:v>
              </c:pt>
              <c:pt idx="456">
                <c:v>45513</c:v>
              </c:pt>
              <c:pt idx="457">
                <c:v>45516</c:v>
              </c:pt>
              <c:pt idx="458">
                <c:v>45517</c:v>
              </c:pt>
              <c:pt idx="459">
                <c:v>45518</c:v>
              </c:pt>
              <c:pt idx="460">
                <c:v>45519</c:v>
              </c:pt>
              <c:pt idx="461">
                <c:v>45520</c:v>
              </c:pt>
              <c:pt idx="462">
                <c:v>45523</c:v>
              </c:pt>
              <c:pt idx="463">
                <c:v>45524</c:v>
              </c:pt>
              <c:pt idx="464">
                <c:v>45525</c:v>
              </c:pt>
              <c:pt idx="465">
                <c:v>45526</c:v>
              </c:pt>
              <c:pt idx="466">
                <c:v>45527</c:v>
              </c:pt>
              <c:pt idx="467">
                <c:v>45530</c:v>
              </c:pt>
              <c:pt idx="468">
                <c:v>45531</c:v>
              </c:pt>
              <c:pt idx="469">
                <c:v>45532</c:v>
              </c:pt>
              <c:pt idx="470">
                <c:v>45533</c:v>
              </c:pt>
              <c:pt idx="471">
                <c:v>45534</c:v>
              </c:pt>
              <c:pt idx="472">
                <c:v>45537</c:v>
              </c:pt>
              <c:pt idx="473">
                <c:v>45538</c:v>
              </c:pt>
              <c:pt idx="474">
                <c:v>45539</c:v>
              </c:pt>
              <c:pt idx="475">
                <c:v>45540</c:v>
              </c:pt>
              <c:pt idx="476">
                <c:v>45541</c:v>
              </c:pt>
              <c:pt idx="477">
                <c:v>45544</c:v>
              </c:pt>
              <c:pt idx="478">
                <c:v>45545</c:v>
              </c:pt>
              <c:pt idx="479">
                <c:v>45546</c:v>
              </c:pt>
              <c:pt idx="480">
                <c:v>45547</c:v>
              </c:pt>
              <c:pt idx="481">
                <c:v>45548</c:v>
              </c:pt>
              <c:pt idx="482">
                <c:v>45551</c:v>
              </c:pt>
              <c:pt idx="483">
                <c:v>45552</c:v>
              </c:pt>
              <c:pt idx="484">
                <c:v>45553</c:v>
              </c:pt>
              <c:pt idx="485">
                <c:v>45554</c:v>
              </c:pt>
              <c:pt idx="486">
                <c:v>45555</c:v>
              </c:pt>
              <c:pt idx="487">
                <c:v>45558</c:v>
              </c:pt>
              <c:pt idx="488">
                <c:v>45559</c:v>
              </c:pt>
              <c:pt idx="489">
                <c:v>45560</c:v>
              </c:pt>
              <c:pt idx="490">
                <c:v>45561</c:v>
              </c:pt>
              <c:pt idx="491">
                <c:v>45562</c:v>
              </c:pt>
              <c:pt idx="492">
                <c:v>45565</c:v>
              </c:pt>
              <c:pt idx="493">
                <c:v>45566</c:v>
              </c:pt>
              <c:pt idx="494">
                <c:v>45567</c:v>
              </c:pt>
              <c:pt idx="495">
                <c:v>45568</c:v>
              </c:pt>
              <c:pt idx="496">
                <c:v>45569</c:v>
              </c:pt>
              <c:pt idx="497">
                <c:v>45572</c:v>
              </c:pt>
              <c:pt idx="498">
                <c:v>45573</c:v>
              </c:pt>
              <c:pt idx="499">
                <c:v>45574</c:v>
              </c:pt>
              <c:pt idx="500">
                <c:v>45575</c:v>
              </c:pt>
              <c:pt idx="501">
                <c:v>45576</c:v>
              </c:pt>
              <c:pt idx="502">
                <c:v>45579</c:v>
              </c:pt>
              <c:pt idx="503">
                <c:v>45580</c:v>
              </c:pt>
              <c:pt idx="504">
                <c:v>45581</c:v>
              </c:pt>
              <c:pt idx="505">
                <c:v>45582</c:v>
              </c:pt>
              <c:pt idx="506">
                <c:v>45583</c:v>
              </c:pt>
              <c:pt idx="507">
                <c:v>45586</c:v>
              </c:pt>
              <c:pt idx="508">
                <c:v>45587</c:v>
              </c:pt>
              <c:pt idx="509">
                <c:v>45588</c:v>
              </c:pt>
              <c:pt idx="510">
                <c:v>45589</c:v>
              </c:pt>
              <c:pt idx="511">
                <c:v>45590</c:v>
              </c:pt>
              <c:pt idx="512">
                <c:v>45593</c:v>
              </c:pt>
              <c:pt idx="513">
                <c:v>45594</c:v>
              </c:pt>
              <c:pt idx="514">
                <c:v>45595</c:v>
              </c:pt>
              <c:pt idx="515">
                <c:v>45596</c:v>
              </c:pt>
              <c:pt idx="516">
                <c:v>45597</c:v>
              </c:pt>
              <c:pt idx="517">
                <c:v>45600</c:v>
              </c:pt>
              <c:pt idx="518">
                <c:v>45601</c:v>
              </c:pt>
              <c:pt idx="519">
                <c:v>45602</c:v>
              </c:pt>
              <c:pt idx="520">
                <c:v>45603</c:v>
              </c:pt>
              <c:pt idx="521">
                <c:v>45604</c:v>
              </c:pt>
              <c:pt idx="522">
                <c:v>45607</c:v>
              </c:pt>
              <c:pt idx="523">
                <c:v>45608</c:v>
              </c:pt>
              <c:pt idx="524">
                <c:v>45609</c:v>
              </c:pt>
              <c:pt idx="525">
                <c:v>45610</c:v>
              </c:pt>
              <c:pt idx="526">
                <c:v>45611</c:v>
              </c:pt>
              <c:pt idx="527">
                <c:v>45614</c:v>
              </c:pt>
              <c:pt idx="528">
                <c:v>45615</c:v>
              </c:pt>
              <c:pt idx="529">
                <c:v>45616</c:v>
              </c:pt>
              <c:pt idx="530">
                <c:v>45617</c:v>
              </c:pt>
              <c:pt idx="531">
                <c:v>45618</c:v>
              </c:pt>
              <c:pt idx="532">
                <c:v>45621</c:v>
              </c:pt>
              <c:pt idx="533">
                <c:v>45622</c:v>
              </c:pt>
              <c:pt idx="534">
                <c:v>45623</c:v>
              </c:pt>
              <c:pt idx="535">
                <c:v>45624</c:v>
              </c:pt>
              <c:pt idx="536">
                <c:v>45625</c:v>
              </c:pt>
              <c:pt idx="537">
                <c:v>45628</c:v>
              </c:pt>
              <c:pt idx="538">
                <c:v>45629</c:v>
              </c:pt>
              <c:pt idx="539">
                <c:v>45630</c:v>
              </c:pt>
              <c:pt idx="540">
                <c:v>45631</c:v>
              </c:pt>
              <c:pt idx="541">
                <c:v>45632</c:v>
              </c:pt>
              <c:pt idx="542">
                <c:v>45635</c:v>
              </c:pt>
              <c:pt idx="543">
                <c:v>45636</c:v>
              </c:pt>
              <c:pt idx="544">
                <c:v>45637</c:v>
              </c:pt>
              <c:pt idx="545">
                <c:v>45638</c:v>
              </c:pt>
              <c:pt idx="546">
                <c:v>45639</c:v>
              </c:pt>
              <c:pt idx="547">
                <c:v>45642</c:v>
              </c:pt>
              <c:pt idx="548">
                <c:v>45643</c:v>
              </c:pt>
              <c:pt idx="549">
                <c:v>45644</c:v>
              </c:pt>
              <c:pt idx="550">
                <c:v>45645</c:v>
              </c:pt>
              <c:pt idx="551">
                <c:v>45646</c:v>
              </c:pt>
              <c:pt idx="552">
                <c:v>45649</c:v>
              </c:pt>
              <c:pt idx="553">
                <c:v>45650</c:v>
              </c:pt>
              <c:pt idx="554">
                <c:v>45651</c:v>
              </c:pt>
              <c:pt idx="555">
                <c:v>45652</c:v>
              </c:pt>
              <c:pt idx="556">
                <c:v>45653</c:v>
              </c:pt>
              <c:pt idx="557">
                <c:v>45656</c:v>
              </c:pt>
              <c:pt idx="558">
                <c:v>45657</c:v>
              </c:pt>
              <c:pt idx="559">
                <c:v>45658</c:v>
              </c:pt>
              <c:pt idx="560">
                <c:v>45659</c:v>
              </c:pt>
              <c:pt idx="561">
                <c:v>45660</c:v>
              </c:pt>
              <c:pt idx="562">
                <c:v>45663</c:v>
              </c:pt>
              <c:pt idx="563">
                <c:v>45664</c:v>
              </c:pt>
              <c:pt idx="564">
                <c:v>45665</c:v>
              </c:pt>
              <c:pt idx="565">
                <c:v>45666</c:v>
              </c:pt>
              <c:pt idx="566">
                <c:v>45667</c:v>
              </c:pt>
              <c:pt idx="567">
                <c:v>45670</c:v>
              </c:pt>
              <c:pt idx="568">
                <c:v>45671</c:v>
              </c:pt>
              <c:pt idx="569">
                <c:v>45672</c:v>
              </c:pt>
              <c:pt idx="570">
                <c:v>45673</c:v>
              </c:pt>
              <c:pt idx="571">
                <c:v>45674</c:v>
              </c:pt>
              <c:pt idx="572">
                <c:v>45677</c:v>
              </c:pt>
              <c:pt idx="573">
                <c:v>45678</c:v>
              </c:pt>
              <c:pt idx="574">
                <c:v>45679</c:v>
              </c:pt>
              <c:pt idx="575">
                <c:v>45680</c:v>
              </c:pt>
              <c:pt idx="576">
                <c:v>45681</c:v>
              </c:pt>
              <c:pt idx="577">
                <c:v>45684</c:v>
              </c:pt>
              <c:pt idx="578">
                <c:v>45685</c:v>
              </c:pt>
              <c:pt idx="579">
                <c:v>45686</c:v>
              </c:pt>
              <c:pt idx="580">
                <c:v>45687</c:v>
              </c:pt>
              <c:pt idx="581">
                <c:v>45688</c:v>
              </c:pt>
              <c:pt idx="582">
                <c:v>45691</c:v>
              </c:pt>
              <c:pt idx="583">
                <c:v>45692</c:v>
              </c:pt>
              <c:pt idx="584">
                <c:v>45693</c:v>
              </c:pt>
              <c:pt idx="585">
                <c:v>45694</c:v>
              </c:pt>
              <c:pt idx="586">
                <c:v>45695</c:v>
              </c:pt>
              <c:pt idx="587">
                <c:v>45698</c:v>
              </c:pt>
              <c:pt idx="588">
                <c:v>45699</c:v>
              </c:pt>
              <c:pt idx="589">
                <c:v>45700</c:v>
              </c:pt>
              <c:pt idx="590">
                <c:v>45701</c:v>
              </c:pt>
              <c:pt idx="591">
                <c:v>45702</c:v>
              </c:pt>
              <c:pt idx="592">
                <c:v>45705</c:v>
              </c:pt>
              <c:pt idx="593">
                <c:v>45706</c:v>
              </c:pt>
              <c:pt idx="594">
                <c:v>45707</c:v>
              </c:pt>
              <c:pt idx="595">
                <c:v>45708</c:v>
              </c:pt>
              <c:pt idx="596">
                <c:v>45709</c:v>
              </c:pt>
              <c:pt idx="597">
                <c:v>45712</c:v>
              </c:pt>
              <c:pt idx="598">
                <c:v>45713</c:v>
              </c:pt>
              <c:pt idx="599">
                <c:v>45714</c:v>
              </c:pt>
              <c:pt idx="600">
                <c:v>45715</c:v>
              </c:pt>
              <c:pt idx="601">
                <c:v>45716</c:v>
              </c:pt>
              <c:pt idx="602">
                <c:v>45719</c:v>
              </c:pt>
              <c:pt idx="603">
                <c:v>45720</c:v>
              </c:pt>
              <c:pt idx="604">
                <c:v>45721</c:v>
              </c:pt>
              <c:pt idx="605">
                <c:v>45722</c:v>
              </c:pt>
              <c:pt idx="606">
                <c:v>45723</c:v>
              </c:pt>
              <c:pt idx="607">
                <c:v>45726</c:v>
              </c:pt>
              <c:pt idx="608">
                <c:v>45727</c:v>
              </c:pt>
              <c:pt idx="609">
                <c:v>45728</c:v>
              </c:pt>
              <c:pt idx="610">
                <c:v>45729</c:v>
              </c:pt>
              <c:pt idx="611">
                <c:v>45730</c:v>
              </c:pt>
              <c:pt idx="612">
                <c:v>45733</c:v>
              </c:pt>
              <c:pt idx="613">
                <c:v>45734</c:v>
              </c:pt>
              <c:pt idx="614">
                <c:v>45735</c:v>
              </c:pt>
              <c:pt idx="615">
                <c:v>45736</c:v>
              </c:pt>
              <c:pt idx="616">
                <c:v>45737</c:v>
              </c:pt>
              <c:pt idx="617">
                <c:v>45740</c:v>
              </c:pt>
              <c:pt idx="618">
                <c:v>45741</c:v>
              </c:pt>
              <c:pt idx="619">
                <c:v>45742</c:v>
              </c:pt>
              <c:pt idx="620">
                <c:v>45743</c:v>
              </c:pt>
              <c:pt idx="621">
                <c:v>45744</c:v>
              </c:pt>
              <c:pt idx="622">
                <c:v>45747</c:v>
              </c:pt>
              <c:pt idx="623">
                <c:v>45748</c:v>
              </c:pt>
              <c:pt idx="624">
                <c:v>45749</c:v>
              </c:pt>
              <c:pt idx="625">
                <c:v>45750</c:v>
              </c:pt>
              <c:pt idx="626">
                <c:v>45751</c:v>
              </c:pt>
              <c:pt idx="627">
                <c:v>45754</c:v>
              </c:pt>
              <c:pt idx="628">
                <c:v>45755</c:v>
              </c:pt>
              <c:pt idx="629">
                <c:v>45756</c:v>
              </c:pt>
              <c:pt idx="630">
                <c:v>45757</c:v>
              </c:pt>
              <c:pt idx="631">
                <c:v>45758</c:v>
              </c:pt>
              <c:pt idx="632">
                <c:v>45761</c:v>
              </c:pt>
              <c:pt idx="633">
                <c:v>45762</c:v>
              </c:pt>
              <c:pt idx="634">
                <c:v>45763</c:v>
              </c:pt>
              <c:pt idx="635">
                <c:v>45764</c:v>
              </c:pt>
              <c:pt idx="636">
                <c:v>45765</c:v>
              </c:pt>
              <c:pt idx="637">
                <c:v>45768</c:v>
              </c:pt>
              <c:pt idx="638">
                <c:v>45769</c:v>
              </c:pt>
              <c:pt idx="639">
                <c:v>45770</c:v>
              </c:pt>
              <c:pt idx="640">
                <c:v>45771</c:v>
              </c:pt>
              <c:pt idx="641">
                <c:v>45772</c:v>
              </c:pt>
              <c:pt idx="642">
                <c:v>45775</c:v>
              </c:pt>
              <c:pt idx="643">
                <c:v>45776</c:v>
              </c:pt>
              <c:pt idx="644">
                <c:v>45777</c:v>
              </c:pt>
              <c:pt idx="645">
                <c:v>45778</c:v>
              </c:pt>
              <c:pt idx="646">
                <c:v>45779</c:v>
              </c:pt>
              <c:pt idx="647">
                <c:v>45782</c:v>
              </c:pt>
              <c:pt idx="648">
                <c:v>45783</c:v>
              </c:pt>
              <c:pt idx="649">
                <c:v>45784</c:v>
              </c:pt>
              <c:pt idx="650">
                <c:v>45785</c:v>
              </c:pt>
              <c:pt idx="651">
                <c:v>45786</c:v>
              </c:pt>
              <c:pt idx="652">
                <c:v>45789</c:v>
              </c:pt>
              <c:pt idx="653">
                <c:v>45790</c:v>
              </c:pt>
              <c:pt idx="654">
                <c:v>45791</c:v>
              </c:pt>
              <c:pt idx="655">
                <c:v>45792</c:v>
              </c:pt>
              <c:pt idx="656">
                <c:v>45793</c:v>
              </c:pt>
              <c:pt idx="657">
                <c:v>45796</c:v>
              </c:pt>
              <c:pt idx="658">
                <c:v>45797</c:v>
              </c:pt>
              <c:pt idx="659">
                <c:v>45798</c:v>
              </c:pt>
              <c:pt idx="660">
                <c:v>45799</c:v>
              </c:pt>
              <c:pt idx="661">
                <c:v>45800</c:v>
              </c:pt>
              <c:pt idx="662">
                <c:v>45803</c:v>
              </c:pt>
              <c:pt idx="663">
                <c:v>45804</c:v>
              </c:pt>
              <c:pt idx="664">
                <c:v>45805</c:v>
              </c:pt>
              <c:pt idx="665">
                <c:v>45806</c:v>
              </c:pt>
              <c:pt idx="666">
                <c:v>45807</c:v>
              </c:pt>
              <c:pt idx="667">
                <c:v>45810</c:v>
              </c:pt>
              <c:pt idx="668">
                <c:v>45811</c:v>
              </c:pt>
              <c:pt idx="669">
                <c:v>45812</c:v>
              </c:pt>
              <c:pt idx="670">
                <c:v>45813</c:v>
              </c:pt>
              <c:pt idx="671">
                <c:v>45814</c:v>
              </c:pt>
              <c:pt idx="672">
                <c:v>45817</c:v>
              </c:pt>
              <c:pt idx="673">
                <c:v>45818</c:v>
              </c:pt>
              <c:pt idx="674">
                <c:v>45819</c:v>
              </c:pt>
              <c:pt idx="675">
                <c:v>45820</c:v>
              </c:pt>
              <c:pt idx="676">
                <c:v>45821</c:v>
              </c:pt>
              <c:pt idx="677">
                <c:v>45824</c:v>
              </c:pt>
              <c:pt idx="678">
                <c:v>45825</c:v>
              </c:pt>
              <c:pt idx="679">
                <c:v>45826</c:v>
              </c:pt>
              <c:pt idx="680">
                <c:v>45827</c:v>
              </c:pt>
              <c:pt idx="681">
                <c:v>45828</c:v>
              </c:pt>
              <c:pt idx="682">
                <c:v>45831</c:v>
              </c:pt>
              <c:pt idx="683">
                <c:v>45832</c:v>
              </c:pt>
              <c:pt idx="684">
                <c:v>45833</c:v>
              </c:pt>
              <c:pt idx="685">
                <c:v>45834</c:v>
              </c:pt>
              <c:pt idx="686">
                <c:v>45835</c:v>
              </c:pt>
              <c:pt idx="687">
                <c:v>45838</c:v>
              </c:pt>
              <c:pt idx="688">
                <c:v>45839</c:v>
              </c:pt>
              <c:pt idx="689">
                <c:v>45840</c:v>
              </c:pt>
              <c:pt idx="690">
                <c:v>45841</c:v>
              </c:pt>
              <c:pt idx="691">
                <c:v>45842</c:v>
              </c:pt>
              <c:pt idx="692">
                <c:v>45845</c:v>
              </c:pt>
              <c:pt idx="693">
                <c:v>45846</c:v>
              </c:pt>
              <c:pt idx="694">
                <c:v>45847</c:v>
              </c:pt>
              <c:pt idx="695">
                <c:v>45848</c:v>
              </c:pt>
              <c:pt idx="696">
                <c:v>45849</c:v>
              </c:pt>
              <c:pt idx="697">
                <c:v>45852</c:v>
              </c:pt>
              <c:pt idx="698">
                <c:v>45853</c:v>
              </c:pt>
              <c:pt idx="699">
                <c:v>45854</c:v>
              </c:pt>
              <c:pt idx="700">
                <c:v>45855</c:v>
              </c:pt>
              <c:pt idx="701">
                <c:v>45856</c:v>
              </c:pt>
              <c:pt idx="702">
                <c:v>45859</c:v>
              </c:pt>
              <c:pt idx="703">
                <c:v>45860</c:v>
              </c:pt>
              <c:pt idx="704">
                <c:v>45861</c:v>
              </c:pt>
              <c:pt idx="705">
                <c:v>45862</c:v>
              </c:pt>
              <c:pt idx="706">
                <c:v>45863</c:v>
              </c:pt>
              <c:pt idx="707">
                <c:v>45866</c:v>
              </c:pt>
              <c:pt idx="708">
                <c:v>45867</c:v>
              </c:pt>
              <c:pt idx="709">
                <c:v>45868</c:v>
              </c:pt>
              <c:pt idx="710">
                <c:v>45869</c:v>
              </c:pt>
              <c:pt idx="711">
                <c:v>45870</c:v>
              </c:pt>
              <c:pt idx="712">
                <c:v>45873</c:v>
              </c:pt>
              <c:pt idx="713">
                <c:v>45874</c:v>
              </c:pt>
              <c:pt idx="714">
                <c:v>45875</c:v>
              </c:pt>
              <c:pt idx="715">
                <c:v>45876</c:v>
              </c:pt>
              <c:pt idx="716">
                <c:v>45877</c:v>
              </c:pt>
              <c:pt idx="717">
                <c:v>45880</c:v>
              </c:pt>
              <c:pt idx="718">
                <c:v>45881</c:v>
              </c:pt>
              <c:pt idx="719">
                <c:v>45882</c:v>
              </c:pt>
              <c:pt idx="720">
                <c:v>45883</c:v>
              </c:pt>
              <c:pt idx="721">
                <c:v>45884</c:v>
              </c:pt>
              <c:pt idx="722">
                <c:v>45887</c:v>
              </c:pt>
              <c:pt idx="723">
                <c:v>45888</c:v>
              </c:pt>
              <c:pt idx="724">
                <c:v>45889</c:v>
              </c:pt>
              <c:pt idx="725">
                <c:v>45890</c:v>
              </c:pt>
              <c:pt idx="726">
                <c:v>45891</c:v>
              </c:pt>
              <c:pt idx="727">
                <c:v>45894</c:v>
              </c:pt>
              <c:pt idx="728">
                <c:v>45895</c:v>
              </c:pt>
              <c:pt idx="729">
                <c:v>45896</c:v>
              </c:pt>
              <c:pt idx="730">
                <c:v>45897</c:v>
              </c:pt>
              <c:pt idx="731">
                <c:v>45898</c:v>
              </c:pt>
              <c:pt idx="732">
                <c:v>45901</c:v>
              </c:pt>
              <c:pt idx="733">
                <c:v>45902</c:v>
              </c:pt>
              <c:pt idx="734">
                <c:v>45903</c:v>
              </c:pt>
              <c:pt idx="735">
                <c:v>45904</c:v>
              </c:pt>
              <c:pt idx="736">
                <c:v>45905</c:v>
              </c:pt>
              <c:pt idx="737">
                <c:v>45908</c:v>
              </c:pt>
              <c:pt idx="738">
                <c:v>45909</c:v>
              </c:pt>
              <c:pt idx="739">
                <c:v>45910</c:v>
              </c:pt>
              <c:pt idx="740">
                <c:v>45911</c:v>
              </c:pt>
              <c:pt idx="741">
                <c:v>45912</c:v>
              </c:pt>
              <c:pt idx="742">
                <c:v>45915</c:v>
              </c:pt>
              <c:pt idx="743">
                <c:v>45916</c:v>
              </c:pt>
              <c:pt idx="744">
                <c:v>45917</c:v>
              </c:pt>
              <c:pt idx="745">
                <c:v>45918</c:v>
              </c:pt>
              <c:pt idx="746">
                <c:v>45919</c:v>
              </c:pt>
              <c:pt idx="747">
                <c:v>45922</c:v>
              </c:pt>
              <c:pt idx="748">
                <c:v>45923</c:v>
              </c:pt>
              <c:pt idx="749">
                <c:v>45924</c:v>
              </c:pt>
              <c:pt idx="750">
                <c:v>45925</c:v>
              </c:pt>
              <c:pt idx="751">
                <c:v>45926</c:v>
              </c:pt>
              <c:pt idx="752">
                <c:v>45929</c:v>
              </c:pt>
              <c:pt idx="753">
                <c:v>45930</c:v>
              </c:pt>
              <c:pt idx="754">
                <c:v>45931</c:v>
              </c:pt>
              <c:pt idx="755">
                <c:v>45932</c:v>
              </c:pt>
              <c:pt idx="756">
                <c:v>45933</c:v>
              </c:pt>
              <c:pt idx="757">
                <c:v>45936</c:v>
              </c:pt>
              <c:pt idx="758">
                <c:v>45937</c:v>
              </c:pt>
              <c:pt idx="759">
                <c:v>45938</c:v>
              </c:pt>
              <c:pt idx="760">
                <c:v>45939</c:v>
              </c:pt>
              <c:pt idx="761">
                <c:v>45940</c:v>
              </c:pt>
            </c:numLit>
          </c:cat>
          <c:val>
            <c:numLit>
              <c:formatCode>General</c:formatCode>
              <c:ptCount val="762"/>
              <c:pt idx="0">
                <c:v>22.559100000000001</c:v>
              </c:pt>
              <c:pt idx="1">
                <c:v>22.559100000000001</c:v>
              </c:pt>
              <c:pt idx="2">
                <c:v>22.8767</c:v>
              </c:pt>
              <c:pt idx="3">
                <c:v>22.792400000000001</c:v>
              </c:pt>
              <c:pt idx="4">
                <c:v>22.613800000000001</c:v>
              </c:pt>
              <c:pt idx="5">
                <c:v>22.022300000000001</c:v>
              </c:pt>
              <c:pt idx="6">
                <c:v>22.022300000000001</c:v>
              </c:pt>
              <c:pt idx="7">
                <c:v>21.944800000000001</c:v>
              </c:pt>
              <c:pt idx="8">
                <c:v>21.941800000000001</c:v>
              </c:pt>
              <c:pt idx="9">
                <c:v>21.840800000000002</c:v>
              </c:pt>
              <c:pt idx="10">
                <c:v>21.926200000000001</c:v>
              </c:pt>
              <c:pt idx="11">
                <c:v>21.926200000000001</c:v>
              </c:pt>
              <c:pt idx="12">
                <c:v>21.8278</c:v>
              </c:pt>
              <c:pt idx="13">
                <c:v>21.834399999999999</c:v>
              </c:pt>
              <c:pt idx="14">
                <c:v>22.038799999999998</c:v>
              </c:pt>
              <c:pt idx="15">
                <c:v>21.954499999999999</c:v>
              </c:pt>
              <c:pt idx="16">
                <c:v>21.954499999999999</c:v>
              </c:pt>
              <c:pt idx="17">
                <c:v>20.657399999999999</c:v>
              </c:pt>
              <c:pt idx="18">
                <c:v>20.171199999999999</c:v>
              </c:pt>
              <c:pt idx="19">
                <c:v>20.157599999999999</c:v>
              </c:pt>
              <c:pt idx="20">
                <c:v>20.312899999999999</c:v>
              </c:pt>
              <c:pt idx="21">
                <c:v>20.312899999999999</c:v>
              </c:pt>
              <c:pt idx="22">
                <c:v>20.004999999999999</c:v>
              </c:pt>
              <c:pt idx="23">
                <c:v>19.938700000000001</c:v>
              </c:pt>
              <c:pt idx="24">
                <c:v>20.674900000000001</c:v>
              </c:pt>
              <c:pt idx="25">
                <c:v>20.5884</c:v>
              </c:pt>
              <c:pt idx="26">
                <c:v>20.626000000000001</c:v>
              </c:pt>
              <c:pt idx="27">
                <c:v>20.4481</c:v>
              </c:pt>
              <c:pt idx="28">
                <c:v>20.179600000000001</c:v>
              </c:pt>
              <c:pt idx="29">
                <c:v>19.939900000000002</c:v>
              </c:pt>
              <c:pt idx="30">
                <c:v>19.954499999999999</c:v>
              </c:pt>
              <c:pt idx="31">
                <c:v>19.954499999999999</c:v>
              </c:pt>
              <c:pt idx="32">
                <c:v>19.986599999999999</c:v>
              </c:pt>
              <c:pt idx="33">
                <c:v>20.177399999999999</c:v>
              </c:pt>
              <c:pt idx="34">
                <c:v>20.2819</c:v>
              </c:pt>
              <c:pt idx="35">
                <c:v>20.226800000000001</c:v>
              </c:pt>
              <c:pt idx="36">
                <c:v>20.226800000000001</c:v>
              </c:pt>
              <c:pt idx="37">
                <c:v>19.778300000000002</c:v>
              </c:pt>
              <c:pt idx="38">
                <c:v>19.736699999999999</c:v>
              </c:pt>
              <c:pt idx="39">
                <c:v>19.642399999999999</c:v>
              </c:pt>
              <c:pt idx="40">
                <c:v>19.757899999999999</c:v>
              </c:pt>
              <c:pt idx="41">
                <c:v>19.757899999999999</c:v>
              </c:pt>
              <c:pt idx="42">
                <c:v>19.918500000000002</c:v>
              </c:pt>
              <c:pt idx="43">
                <c:v>19.489799999999999</c:v>
              </c:pt>
              <c:pt idx="44">
                <c:v>19.353200000000001</c:v>
              </c:pt>
              <c:pt idx="45">
                <c:v>19.007300000000001</c:v>
              </c:pt>
              <c:pt idx="46">
                <c:v>19.007300000000001</c:v>
              </c:pt>
              <c:pt idx="47">
                <c:v>19.246500000000001</c:v>
              </c:pt>
              <c:pt idx="48">
                <c:v>19.256900000000002</c:v>
              </c:pt>
              <c:pt idx="49">
                <c:v>19.238399999999999</c:v>
              </c:pt>
              <c:pt idx="50">
                <c:v>19.454999999999998</c:v>
              </c:pt>
              <c:pt idx="51">
                <c:v>19.454999999999998</c:v>
              </c:pt>
              <c:pt idx="52">
                <c:v>19.743600000000001</c:v>
              </c:pt>
              <c:pt idx="53">
                <c:v>19.8032</c:v>
              </c:pt>
              <c:pt idx="54">
                <c:v>19.7332</c:v>
              </c:pt>
              <c:pt idx="55">
                <c:v>19.598199999999999</c:v>
              </c:pt>
              <c:pt idx="56">
                <c:v>19.598199999999999</c:v>
              </c:pt>
              <c:pt idx="57">
                <c:v>19.555800000000001</c:v>
              </c:pt>
              <c:pt idx="58">
                <c:v>19.529900000000001</c:v>
              </c:pt>
              <c:pt idx="59">
                <c:v>19.686800000000002</c:v>
              </c:pt>
              <c:pt idx="60">
                <c:v>19.785699999999999</c:v>
              </c:pt>
              <c:pt idx="61">
                <c:v>19.785699999999999</c:v>
              </c:pt>
              <c:pt idx="62">
                <c:v>18.984999999999999</c:v>
              </c:pt>
              <c:pt idx="63">
                <c:v>18.979800000000001</c:v>
              </c:pt>
              <c:pt idx="64">
                <c:v>18.9678</c:v>
              </c:pt>
              <c:pt idx="65">
                <c:v>18.829899999999999</c:v>
              </c:pt>
              <c:pt idx="66">
                <c:v>18.829899999999999</c:v>
              </c:pt>
              <c:pt idx="67">
                <c:v>18.794</c:v>
              </c:pt>
              <c:pt idx="68">
                <c:v>17.9209</c:v>
              </c:pt>
              <c:pt idx="69">
                <c:v>18.104099999999999</c:v>
              </c:pt>
              <c:pt idx="70">
                <c:v>18.051600000000001</c:v>
              </c:pt>
              <c:pt idx="71">
                <c:v>18.051600000000001</c:v>
              </c:pt>
              <c:pt idx="72">
                <c:v>18.058199999999999</c:v>
              </c:pt>
              <c:pt idx="73">
                <c:v>18.064699999999998</c:v>
              </c:pt>
              <c:pt idx="74">
                <c:v>17.211099999999998</c:v>
              </c:pt>
              <c:pt idx="75">
                <c:v>17.0169</c:v>
              </c:pt>
              <c:pt idx="76">
                <c:v>17.0169</c:v>
              </c:pt>
              <c:pt idx="77">
                <c:v>17.1084</c:v>
              </c:pt>
              <c:pt idx="78">
                <c:v>17.014500000000002</c:v>
              </c:pt>
              <c:pt idx="79">
                <c:v>17.303899999999999</c:v>
              </c:pt>
              <c:pt idx="80">
                <c:v>17.174199999999999</c:v>
              </c:pt>
              <c:pt idx="81">
                <c:v>17.174199999999999</c:v>
              </c:pt>
              <c:pt idx="82">
                <c:v>17.274000000000001</c:v>
              </c:pt>
              <c:pt idx="83">
                <c:v>17.3216</c:v>
              </c:pt>
              <c:pt idx="84">
                <c:v>17.442799999999998</c:v>
              </c:pt>
              <c:pt idx="85">
                <c:v>17.3855</c:v>
              </c:pt>
              <c:pt idx="86">
                <c:v>17.3855</c:v>
              </c:pt>
              <c:pt idx="87">
                <c:v>17.228899999999999</c:v>
              </c:pt>
              <c:pt idx="88">
                <c:v>16.638300000000001</c:v>
              </c:pt>
              <c:pt idx="89">
                <c:v>16.605699999999999</c:v>
              </c:pt>
              <c:pt idx="90">
                <c:v>16.450299999999999</c:v>
              </c:pt>
              <c:pt idx="91">
                <c:v>16.450299999999999</c:v>
              </c:pt>
              <c:pt idx="92">
                <c:v>16.371300000000002</c:v>
              </c:pt>
              <c:pt idx="93">
                <c:v>16.415900000000001</c:v>
              </c:pt>
              <c:pt idx="94">
                <c:v>16.420100000000001</c:v>
              </c:pt>
              <c:pt idx="95">
                <c:v>16.360600000000002</c:v>
              </c:pt>
              <c:pt idx="96">
                <c:v>16.360600000000002</c:v>
              </c:pt>
              <c:pt idx="97">
                <c:v>16.239000000000001</c:v>
              </c:pt>
              <c:pt idx="98">
                <c:v>16.315300000000001</c:v>
              </c:pt>
              <c:pt idx="99">
                <c:v>16.297499999999999</c:v>
              </c:pt>
              <c:pt idx="100">
                <c:v>16.451699999999999</c:v>
              </c:pt>
              <c:pt idx="101">
                <c:v>16.451699999999999</c:v>
              </c:pt>
              <c:pt idx="102">
                <c:v>16.261199999999999</c:v>
              </c:pt>
              <c:pt idx="103">
                <c:v>16.035599999999999</c:v>
              </c:pt>
              <c:pt idx="104">
                <c:v>16.116299999999999</c:v>
              </c:pt>
              <c:pt idx="105">
                <c:v>16.027799999999999</c:v>
              </c:pt>
              <c:pt idx="106">
                <c:v>16.0215</c:v>
              </c:pt>
              <c:pt idx="107">
                <c:v>15.5482</c:v>
              </c:pt>
              <c:pt idx="108">
                <c:v>15.7776</c:v>
              </c:pt>
              <c:pt idx="109">
                <c:v>16.049800000000001</c:v>
              </c:pt>
              <c:pt idx="110">
                <c:v>16.012</c:v>
              </c:pt>
              <c:pt idx="111">
                <c:v>16.012</c:v>
              </c:pt>
              <c:pt idx="112">
                <c:v>16.291499999999999</c:v>
              </c:pt>
              <c:pt idx="113">
                <c:v>16.437000000000001</c:v>
              </c:pt>
              <c:pt idx="114">
                <c:v>16.240600000000001</c:v>
              </c:pt>
              <c:pt idx="115">
                <c:v>16.300799999999999</c:v>
              </c:pt>
              <c:pt idx="116">
                <c:v>16.300799999999999</c:v>
              </c:pt>
              <c:pt idx="117">
                <c:v>16.3035</c:v>
              </c:pt>
              <c:pt idx="118">
                <c:v>16.4315</c:v>
              </c:pt>
              <c:pt idx="119">
                <c:v>16.4834</c:v>
              </c:pt>
              <c:pt idx="120">
                <c:v>16.6389</c:v>
              </c:pt>
              <c:pt idx="121">
                <c:v>16.6389</c:v>
              </c:pt>
              <c:pt idx="122">
                <c:v>16.513200000000001</c:v>
              </c:pt>
              <c:pt idx="123">
                <c:v>16.318100000000001</c:v>
              </c:pt>
              <c:pt idx="124">
                <c:v>16.132100000000001</c:v>
              </c:pt>
              <c:pt idx="125">
                <c:v>16.336200000000002</c:v>
              </c:pt>
              <c:pt idx="126">
                <c:v>16.336200000000002</c:v>
              </c:pt>
              <c:pt idx="127">
                <c:v>16.207599999999999</c:v>
              </c:pt>
              <c:pt idx="128">
                <c:v>16.037700000000001</c:v>
              </c:pt>
              <c:pt idx="129">
                <c:v>16.086600000000001</c:v>
              </c:pt>
              <c:pt idx="130">
                <c:v>16.032800000000002</c:v>
              </c:pt>
              <c:pt idx="131">
                <c:v>16.0595</c:v>
              </c:pt>
              <c:pt idx="132">
                <c:v>15.749000000000001</c:v>
              </c:pt>
              <c:pt idx="133">
                <c:v>15.616099999999999</c:v>
              </c:pt>
              <c:pt idx="134">
                <c:v>15.4207</c:v>
              </c:pt>
              <c:pt idx="135">
                <c:v>15.655900000000001</c:v>
              </c:pt>
              <c:pt idx="136">
                <c:v>15.655900000000001</c:v>
              </c:pt>
              <c:pt idx="137">
                <c:v>15.6272</c:v>
              </c:pt>
              <c:pt idx="138">
                <c:v>15.625999999999999</c:v>
              </c:pt>
              <c:pt idx="139">
                <c:v>15.590999999999999</c:v>
              </c:pt>
              <c:pt idx="140">
                <c:v>15.5943</c:v>
              </c:pt>
              <c:pt idx="141">
                <c:v>15.5943</c:v>
              </c:pt>
              <c:pt idx="142">
                <c:v>15.786300000000001</c:v>
              </c:pt>
              <c:pt idx="143">
                <c:v>15.8065</c:v>
              </c:pt>
              <c:pt idx="144">
                <c:v>15.629899999999999</c:v>
              </c:pt>
              <c:pt idx="145">
                <c:v>15.7338</c:v>
              </c:pt>
              <c:pt idx="146">
                <c:v>15.7338</c:v>
              </c:pt>
              <c:pt idx="147">
                <c:v>16.110099999999999</c:v>
              </c:pt>
              <c:pt idx="148">
                <c:v>16.110099999999999</c:v>
              </c:pt>
              <c:pt idx="149">
                <c:v>16.165199999999999</c:v>
              </c:pt>
              <c:pt idx="150">
                <c:v>16.234400000000001</c:v>
              </c:pt>
              <c:pt idx="151">
                <c:v>16.234400000000001</c:v>
              </c:pt>
              <c:pt idx="152">
                <c:v>16.340299999999999</c:v>
              </c:pt>
              <c:pt idx="153">
                <c:v>16.359100000000002</c:v>
              </c:pt>
              <c:pt idx="154">
                <c:v>16.456</c:v>
              </c:pt>
              <c:pt idx="155">
                <c:v>16.523700000000002</c:v>
              </c:pt>
              <c:pt idx="156">
                <c:v>16.523700000000002</c:v>
              </c:pt>
              <c:pt idx="157">
                <c:v>16.5731</c:v>
              </c:pt>
              <c:pt idx="158">
                <c:v>16.2257</c:v>
              </c:pt>
              <c:pt idx="159">
                <c:v>16.267299999999999</c:v>
              </c:pt>
              <c:pt idx="160">
                <c:v>16.250599999999999</c:v>
              </c:pt>
              <c:pt idx="161">
                <c:v>16.250599999999999</c:v>
              </c:pt>
              <c:pt idx="162">
                <c:v>16.0609</c:v>
              </c:pt>
              <c:pt idx="163">
                <c:v>16.0609</c:v>
              </c:pt>
              <c:pt idx="164">
                <c:v>16.0609</c:v>
              </c:pt>
              <c:pt idx="165">
                <c:v>16.0609</c:v>
              </c:pt>
              <c:pt idx="166">
                <c:v>16.0609</c:v>
              </c:pt>
              <c:pt idx="167">
                <c:v>16.180099999999999</c:v>
              </c:pt>
              <c:pt idx="168">
                <c:v>16.4316</c:v>
              </c:pt>
              <c:pt idx="169">
                <c:v>16.377400000000002</c:v>
              </c:pt>
              <c:pt idx="170">
                <c:v>16.312999999999999</c:v>
              </c:pt>
              <c:pt idx="171">
                <c:v>16.312999999999999</c:v>
              </c:pt>
              <c:pt idx="172">
                <c:v>16.390599999999999</c:v>
              </c:pt>
              <c:pt idx="173">
                <c:v>16.572800000000001</c:v>
              </c:pt>
              <c:pt idx="174">
                <c:v>16.666799999999999</c:v>
              </c:pt>
              <c:pt idx="175">
                <c:v>16.5946</c:v>
              </c:pt>
              <c:pt idx="176">
                <c:v>16.694400000000002</c:v>
              </c:pt>
              <c:pt idx="177">
                <c:v>16.636500000000002</c:v>
              </c:pt>
              <c:pt idx="178">
                <c:v>16.7257</c:v>
              </c:pt>
              <c:pt idx="179">
                <c:v>16.676200000000001</c:v>
              </c:pt>
              <c:pt idx="180">
                <c:v>16.639199999999999</c:v>
              </c:pt>
              <c:pt idx="181">
                <c:v>16.639199999999999</c:v>
              </c:pt>
              <c:pt idx="182">
                <c:v>16.479800000000001</c:v>
              </c:pt>
              <c:pt idx="183">
                <c:v>16.5442</c:v>
              </c:pt>
              <c:pt idx="184">
                <c:v>16.6433</c:v>
              </c:pt>
              <c:pt idx="185">
                <c:v>16.6007</c:v>
              </c:pt>
              <c:pt idx="186">
                <c:v>16.6007</c:v>
              </c:pt>
              <c:pt idx="187">
                <c:v>16.777999999999999</c:v>
              </c:pt>
              <c:pt idx="188">
                <c:v>16.744499999999999</c:v>
              </c:pt>
              <c:pt idx="189">
                <c:v>16.627400000000002</c:v>
              </c:pt>
              <c:pt idx="190">
                <c:v>16.478899999999999</c:v>
              </c:pt>
              <c:pt idx="191">
                <c:v>16.478899999999999</c:v>
              </c:pt>
              <c:pt idx="192">
                <c:v>16.5838</c:v>
              </c:pt>
              <c:pt idx="193">
                <c:v>16.4482</c:v>
              </c:pt>
              <c:pt idx="194">
                <c:v>16.358499999999999</c:v>
              </c:pt>
              <c:pt idx="195">
                <c:v>16.298400000000001</c:v>
              </c:pt>
              <c:pt idx="196">
                <c:v>16.298400000000001</c:v>
              </c:pt>
              <c:pt idx="197">
                <c:v>16.2468</c:v>
              </c:pt>
              <c:pt idx="198">
                <c:v>16.252500000000001</c:v>
              </c:pt>
              <c:pt idx="199">
                <c:v>16.170000000000002</c:v>
              </c:pt>
              <c:pt idx="200">
                <c:v>16.172599999999999</c:v>
              </c:pt>
              <c:pt idx="201">
                <c:v>16.172599999999999</c:v>
              </c:pt>
              <c:pt idx="202">
                <c:v>15.9512</c:v>
              </c:pt>
              <c:pt idx="203">
                <c:v>16.058299999999999</c:v>
              </c:pt>
              <c:pt idx="204">
                <c:v>16.104500000000002</c:v>
              </c:pt>
              <c:pt idx="205">
                <c:v>16.1614</c:v>
              </c:pt>
              <c:pt idx="206">
                <c:v>16.1614</c:v>
              </c:pt>
              <c:pt idx="207">
                <c:v>16.041499999999999</c:v>
              </c:pt>
              <c:pt idx="208">
                <c:v>16.030799999999999</c:v>
              </c:pt>
              <c:pt idx="209">
                <c:v>16.009499999999999</c:v>
              </c:pt>
              <c:pt idx="210">
                <c:v>15.8362</c:v>
              </c:pt>
              <c:pt idx="211">
                <c:v>15.8362</c:v>
              </c:pt>
              <c:pt idx="212">
                <c:v>15.678599999999999</c:v>
              </c:pt>
              <c:pt idx="213">
                <c:v>15.6334</c:v>
              </c:pt>
              <c:pt idx="214">
                <c:v>15.701599999999999</c:v>
              </c:pt>
              <c:pt idx="215">
                <c:v>15.7776</c:v>
              </c:pt>
              <c:pt idx="216">
                <c:v>15.7776</c:v>
              </c:pt>
              <c:pt idx="217">
                <c:v>15.9657</c:v>
              </c:pt>
              <c:pt idx="218">
                <c:v>15.920999999999999</c:v>
              </c:pt>
              <c:pt idx="219">
                <c:v>15.693199999999999</c:v>
              </c:pt>
              <c:pt idx="220">
                <c:v>15.717499999999999</c:v>
              </c:pt>
              <c:pt idx="221">
                <c:v>15.717499999999999</c:v>
              </c:pt>
              <c:pt idx="222">
                <c:v>15.644299999999999</c:v>
              </c:pt>
              <c:pt idx="223">
                <c:v>15.6061</c:v>
              </c:pt>
              <c:pt idx="224">
                <c:v>15.5488</c:v>
              </c:pt>
              <c:pt idx="225">
                <c:v>15.5009</c:v>
              </c:pt>
              <c:pt idx="226">
                <c:v>15.4139</c:v>
              </c:pt>
              <c:pt idx="227">
                <c:v>15.2516</c:v>
              </c:pt>
              <c:pt idx="228">
                <c:v>15.324</c:v>
              </c:pt>
              <c:pt idx="229">
                <c:v>15.3177</c:v>
              </c:pt>
              <c:pt idx="230">
                <c:v>15.3177</c:v>
              </c:pt>
              <c:pt idx="231">
                <c:v>15.3177</c:v>
              </c:pt>
              <c:pt idx="232">
                <c:v>15.1357</c:v>
              </c:pt>
              <c:pt idx="233">
                <c:v>15.152699999999999</c:v>
              </c:pt>
              <c:pt idx="234">
                <c:v>15.1104</c:v>
              </c:pt>
              <c:pt idx="235">
                <c:v>14.981400000000001</c:v>
              </c:pt>
              <c:pt idx="236">
                <c:v>14.981400000000001</c:v>
              </c:pt>
              <c:pt idx="237">
                <c:v>14.654400000000001</c:v>
              </c:pt>
              <c:pt idx="238">
                <c:v>14.7042</c:v>
              </c:pt>
              <c:pt idx="239">
                <c:v>14.4246</c:v>
              </c:pt>
              <c:pt idx="240">
                <c:v>14.5589</c:v>
              </c:pt>
              <c:pt idx="241">
                <c:v>14.5589</c:v>
              </c:pt>
              <c:pt idx="242">
                <c:v>14.598100000000001</c:v>
              </c:pt>
              <c:pt idx="243">
                <c:v>15.018599999999999</c:v>
              </c:pt>
              <c:pt idx="244">
                <c:v>14.771800000000001</c:v>
              </c:pt>
              <c:pt idx="245">
                <c:v>14.7522</c:v>
              </c:pt>
              <c:pt idx="246">
                <c:v>14.7522</c:v>
              </c:pt>
              <c:pt idx="247">
                <c:v>14.536799999999999</c:v>
              </c:pt>
              <c:pt idx="248">
                <c:v>14.266</c:v>
              </c:pt>
              <c:pt idx="249">
                <c:v>14.2446</c:v>
              </c:pt>
              <c:pt idx="250">
                <c:v>13.9781</c:v>
              </c:pt>
              <c:pt idx="251">
                <c:v>13.9703</c:v>
              </c:pt>
              <c:pt idx="252">
                <c:v>13.917899999999999</c:v>
              </c:pt>
              <c:pt idx="253">
                <c:v>14.151</c:v>
              </c:pt>
              <c:pt idx="254">
                <c:v>14.037000000000001</c:v>
              </c:pt>
              <c:pt idx="255">
                <c:v>14.220599999999999</c:v>
              </c:pt>
              <c:pt idx="256">
                <c:v>14.220599999999999</c:v>
              </c:pt>
              <c:pt idx="257">
                <c:v>14.421200000000001</c:v>
              </c:pt>
              <c:pt idx="258">
                <c:v>14.322900000000001</c:v>
              </c:pt>
              <c:pt idx="259">
                <c:v>14.249599999999999</c:v>
              </c:pt>
              <c:pt idx="260">
                <c:v>14.352600000000001</c:v>
              </c:pt>
              <c:pt idx="261">
                <c:v>14.352600000000001</c:v>
              </c:pt>
              <c:pt idx="262">
                <c:v>14.208500000000001</c:v>
              </c:pt>
              <c:pt idx="263">
                <c:v>14.0985</c:v>
              </c:pt>
              <c:pt idx="264">
                <c:v>14.2966</c:v>
              </c:pt>
              <c:pt idx="265">
                <c:v>14.3225</c:v>
              </c:pt>
              <c:pt idx="266">
                <c:v>14.3225</c:v>
              </c:pt>
              <c:pt idx="267">
                <c:v>14.2424</c:v>
              </c:pt>
              <c:pt idx="268">
                <c:v>14.275</c:v>
              </c:pt>
              <c:pt idx="269">
                <c:v>14.4473</c:v>
              </c:pt>
              <c:pt idx="270">
                <c:v>14.473800000000001</c:v>
              </c:pt>
              <c:pt idx="271">
                <c:v>14.473800000000001</c:v>
              </c:pt>
              <c:pt idx="272">
                <c:v>14.4277</c:v>
              </c:pt>
              <c:pt idx="273">
                <c:v>14.4345</c:v>
              </c:pt>
              <c:pt idx="274">
                <c:v>14.3704</c:v>
              </c:pt>
              <c:pt idx="275">
                <c:v>14.466200000000001</c:v>
              </c:pt>
              <c:pt idx="276">
                <c:v>14.466200000000001</c:v>
              </c:pt>
              <c:pt idx="277">
                <c:v>14.343400000000001</c:v>
              </c:pt>
              <c:pt idx="278">
                <c:v>14.374599999999999</c:v>
              </c:pt>
              <c:pt idx="279">
                <c:v>14.386100000000001</c:v>
              </c:pt>
              <c:pt idx="280">
                <c:v>14.305400000000001</c:v>
              </c:pt>
              <c:pt idx="281">
                <c:v>14.305400000000001</c:v>
              </c:pt>
              <c:pt idx="282">
                <c:v>14.447900000000001</c:v>
              </c:pt>
              <c:pt idx="283">
                <c:v>14.617100000000001</c:v>
              </c:pt>
              <c:pt idx="284">
                <c:v>14.7035</c:v>
              </c:pt>
              <c:pt idx="285">
                <c:v>14.690300000000001</c:v>
              </c:pt>
              <c:pt idx="286">
                <c:v>14.690300000000001</c:v>
              </c:pt>
              <c:pt idx="287">
                <c:v>14.690300000000001</c:v>
              </c:pt>
              <c:pt idx="288">
                <c:v>14.690300000000001</c:v>
              </c:pt>
              <c:pt idx="289">
                <c:v>14.8941</c:v>
              </c:pt>
              <c:pt idx="290">
                <c:v>14.8987</c:v>
              </c:pt>
              <c:pt idx="291">
                <c:v>14.8987</c:v>
              </c:pt>
              <c:pt idx="292">
                <c:v>14.71</c:v>
              </c:pt>
              <c:pt idx="293">
                <c:v>14.5342</c:v>
              </c:pt>
              <c:pt idx="294">
                <c:v>14.6837</c:v>
              </c:pt>
              <c:pt idx="295">
                <c:v>14.7592</c:v>
              </c:pt>
              <c:pt idx="296">
                <c:v>14.7592</c:v>
              </c:pt>
              <c:pt idx="297">
                <c:v>14.7592</c:v>
              </c:pt>
              <c:pt idx="298">
                <c:v>15.027900000000001</c:v>
              </c:pt>
              <c:pt idx="299">
                <c:v>14.886100000000001</c:v>
              </c:pt>
              <c:pt idx="300">
                <c:v>14.963699999999999</c:v>
              </c:pt>
              <c:pt idx="301">
                <c:v>14.963699999999999</c:v>
              </c:pt>
              <c:pt idx="302">
                <c:v>15.1395</c:v>
              </c:pt>
              <c:pt idx="303">
                <c:v>15.2927</c:v>
              </c:pt>
              <c:pt idx="304">
                <c:v>15.236599999999999</c:v>
              </c:pt>
              <c:pt idx="305">
                <c:v>15.4231</c:v>
              </c:pt>
              <c:pt idx="306">
                <c:v>15.4231</c:v>
              </c:pt>
              <c:pt idx="307">
                <c:v>15.576599999999999</c:v>
              </c:pt>
              <c:pt idx="308">
                <c:v>15.5311</c:v>
              </c:pt>
              <c:pt idx="309">
                <c:v>15.4983</c:v>
              </c:pt>
              <c:pt idx="310">
                <c:v>15.4488</c:v>
              </c:pt>
              <c:pt idx="311">
                <c:v>15.4488</c:v>
              </c:pt>
              <c:pt idx="312">
                <c:v>15.534800000000001</c:v>
              </c:pt>
              <c:pt idx="313">
                <c:v>15.6258</c:v>
              </c:pt>
              <c:pt idx="314">
                <c:v>15.6867</c:v>
              </c:pt>
              <c:pt idx="315">
                <c:v>15.701700000000001</c:v>
              </c:pt>
              <c:pt idx="316">
                <c:v>15.701700000000001</c:v>
              </c:pt>
              <c:pt idx="317">
                <c:v>15.6473</c:v>
              </c:pt>
              <c:pt idx="318">
                <c:v>15.702</c:v>
              </c:pt>
              <c:pt idx="319">
                <c:v>15.913600000000001</c:v>
              </c:pt>
              <c:pt idx="320">
                <c:v>14.994400000000001</c:v>
              </c:pt>
              <c:pt idx="321">
                <c:v>14.994400000000001</c:v>
              </c:pt>
              <c:pt idx="322">
                <c:v>15.061299999999999</c:v>
              </c:pt>
              <c:pt idx="323">
                <c:v>15.075200000000001</c:v>
              </c:pt>
              <c:pt idx="324">
                <c:v>15.103400000000001</c:v>
              </c:pt>
              <c:pt idx="325">
                <c:v>15.111599999999999</c:v>
              </c:pt>
              <c:pt idx="326">
                <c:v>15.130800000000001</c:v>
              </c:pt>
              <c:pt idx="327">
                <c:v>15.369300000000001</c:v>
              </c:pt>
              <c:pt idx="328">
                <c:v>15.328900000000001</c:v>
              </c:pt>
              <c:pt idx="329">
                <c:v>15.262600000000001</c:v>
              </c:pt>
              <c:pt idx="330">
                <c:v>15.315799999999999</c:v>
              </c:pt>
              <c:pt idx="331">
                <c:v>15.315799999999999</c:v>
              </c:pt>
              <c:pt idx="332">
                <c:v>15.355600000000001</c:v>
              </c:pt>
              <c:pt idx="333">
                <c:v>15.4412</c:v>
              </c:pt>
              <c:pt idx="334">
                <c:v>15.508100000000001</c:v>
              </c:pt>
              <c:pt idx="335">
                <c:v>15.4527</c:v>
              </c:pt>
              <c:pt idx="336">
                <c:v>15.4527</c:v>
              </c:pt>
              <c:pt idx="337">
                <c:v>15.4527</c:v>
              </c:pt>
              <c:pt idx="338">
                <c:v>15.531000000000001</c:v>
              </c:pt>
              <c:pt idx="339">
                <c:v>15.466200000000001</c:v>
              </c:pt>
              <c:pt idx="340">
                <c:v>15.5138</c:v>
              </c:pt>
              <c:pt idx="341">
                <c:v>15.869300000000001</c:v>
              </c:pt>
              <c:pt idx="342">
                <c:v>15.870799999999999</c:v>
              </c:pt>
              <c:pt idx="343">
                <c:v>15.3781</c:v>
              </c:pt>
              <c:pt idx="344">
                <c:v>15.2699</c:v>
              </c:pt>
              <c:pt idx="345">
                <c:v>15.244400000000001</c:v>
              </c:pt>
              <c:pt idx="346">
                <c:v>15.244400000000001</c:v>
              </c:pt>
              <c:pt idx="347">
                <c:v>15.352600000000001</c:v>
              </c:pt>
              <c:pt idx="348">
                <c:v>15.407999999999999</c:v>
              </c:pt>
              <c:pt idx="349">
                <c:v>15.3531</c:v>
              </c:pt>
              <c:pt idx="350">
                <c:v>15.3195</c:v>
              </c:pt>
              <c:pt idx="351">
                <c:v>15.3346</c:v>
              </c:pt>
              <c:pt idx="352">
                <c:v>15.280200000000001</c:v>
              </c:pt>
              <c:pt idx="353">
                <c:v>15.2133</c:v>
              </c:pt>
              <c:pt idx="354">
                <c:v>15.1892</c:v>
              </c:pt>
              <c:pt idx="355">
                <c:v>15.2545</c:v>
              </c:pt>
              <c:pt idx="356">
                <c:v>15.2545</c:v>
              </c:pt>
              <c:pt idx="357">
                <c:v>15.2225</c:v>
              </c:pt>
              <c:pt idx="358">
                <c:v>15.212400000000001</c:v>
              </c:pt>
              <c:pt idx="359">
                <c:v>15.1853</c:v>
              </c:pt>
              <c:pt idx="360">
                <c:v>15.202500000000001</c:v>
              </c:pt>
              <c:pt idx="361">
                <c:v>15.202500000000001</c:v>
              </c:pt>
              <c:pt idx="362">
                <c:v>15.1813</c:v>
              </c:pt>
              <c:pt idx="363">
                <c:v>15.212</c:v>
              </c:pt>
              <c:pt idx="364">
                <c:v>15.431900000000001</c:v>
              </c:pt>
              <c:pt idx="365">
                <c:v>15.431900000000001</c:v>
              </c:pt>
              <c:pt idx="366">
                <c:v>15.431900000000001</c:v>
              </c:pt>
              <c:pt idx="367">
                <c:v>14.7141</c:v>
              </c:pt>
              <c:pt idx="368">
                <c:v>14.7141</c:v>
              </c:pt>
              <c:pt idx="369">
                <c:v>14.7141</c:v>
              </c:pt>
              <c:pt idx="370">
                <c:v>14.7141</c:v>
              </c:pt>
              <c:pt idx="371">
                <c:v>14.7141</c:v>
              </c:pt>
              <c:pt idx="372">
                <c:v>14.738300000000001</c:v>
              </c:pt>
              <c:pt idx="373">
                <c:v>14.648899999999999</c:v>
              </c:pt>
              <c:pt idx="374">
                <c:v>14.4047</c:v>
              </c:pt>
              <c:pt idx="375">
                <c:v>14.6226</c:v>
              </c:pt>
              <c:pt idx="376">
                <c:v>14.6226</c:v>
              </c:pt>
              <c:pt idx="377">
                <c:v>14.778700000000001</c:v>
              </c:pt>
              <c:pt idx="378">
                <c:v>14.7966</c:v>
              </c:pt>
              <c:pt idx="379">
                <c:v>14.788600000000001</c:v>
              </c:pt>
              <c:pt idx="380">
                <c:v>14.8531</c:v>
              </c:pt>
              <c:pt idx="381">
                <c:v>14.8202</c:v>
              </c:pt>
              <c:pt idx="382">
                <c:v>14.6708</c:v>
              </c:pt>
              <c:pt idx="383">
                <c:v>14.6836</c:v>
              </c:pt>
              <c:pt idx="384">
                <c:v>14.6334</c:v>
              </c:pt>
              <c:pt idx="385">
                <c:v>14.6531</c:v>
              </c:pt>
              <c:pt idx="386">
                <c:v>14.6531</c:v>
              </c:pt>
              <c:pt idx="387">
                <c:v>14.574</c:v>
              </c:pt>
              <c:pt idx="388">
                <c:v>14.5611</c:v>
              </c:pt>
              <c:pt idx="389">
                <c:v>14.6387</c:v>
              </c:pt>
              <c:pt idx="390">
                <c:v>14.679</c:v>
              </c:pt>
              <c:pt idx="391">
                <c:v>14.679</c:v>
              </c:pt>
              <c:pt idx="392">
                <c:v>15.0442</c:v>
              </c:pt>
              <c:pt idx="393">
                <c:v>14.971399999999999</c:v>
              </c:pt>
              <c:pt idx="394">
                <c:v>14.928800000000001</c:v>
              </c:pt>
              <c:pt idx="395">
                <c:v>14.889900000000001</c:v>
              </c:pt>
              <c:pt idx="396">
                <c:v>14.889900000000001</c:v>
              </c:pt>
              <c:pt idx="397">
                <c:v>14.8329</c:v>
              </c:pt>
              <c:pt idx="398">
                <c:v>14.7988</c:v>
              </c:pt>
              <c:pt idx="399">
                <c:v>14.8165</c:v>
              </c:pt>
              <c:pt idx="400">
                <c:v>14.8185</c:v>
              </c:pt>
              <c:pt idx="401">
                <c:v>14.8721</c:v>
              </c:pt>
              <c:pt idx="402">
                <c:v>14.761200000000001</c:v>
              </c:pt>
              <c:pt idx="403">
                <c:v>14.7081</c:v>
              </c:pt>
              <c:pt idx="404">
                <c:v>14.768700000000001</c:v>
              </c:pt>
              <c:pt idx="405">
                <c:v>14.6755</c:v>
              </c:pt>
              <c:pt idx="406">
                <c:v>14.6755</c:v>
              </c:pt>
              <c:pt idx="407">
                <c:v>14.856299999999999</c:v>
              </c:pt>
              <c:pt idx="408">
                <c:v>14.904299999999999</c:v>
              </c:pt>
              <c:pt idx="409">
                <c:v>14.949400000000001</c:v>
              </c:pt>
              <c:pt idx="410">
                <c:v>14.934100000000001</c:v>
              </c:pt>
              <c:pt idx="411">
                <c:v>14.934100000000001</c:v>
              </c:pt>
              <c:pt idx="412">
                <c:v>14.952500000000001</c:v>
              </c:pt>
              <c:pt idx="413">
                <c:v>14.9207</c:v>
              </c:pt>
              <c:pt idx="414">
                <c:v>14.885899999999999</c:v>
              </c:pt>
              <c:pt idx="415">
                <c:v>14.8828</c:v>
              </c:pt>
              <c:pt idx="416">
                <c:v>14.8828</c:v>
              </c:pt>
              <c:pt idx="417">
                <c:v>14.8828</c:v>
              </c:pt>
              <c:pt idx="418">
                <c:v>14.8828</c:v>
              </c:pt>
              <c:pt idx="419">
                <c:v>14.803900000000001</c:v>
              </c:pt>
              <c:pt idx="420">
                <c:v>14.8866</c:v>
              </c:pt>
              <c:pt idx="421">
                <c:v>14.8866</c:v>
              </c:pt>
              <c:pt idx="422">
                <c:v>14.856299999999999</c:v>
              </c:pt>
              <c:pt idx="423">
                <c:v>14.8477</c:v>
              </c:pt>
              <c:pt idx="424">
                <c:v>14.710100000000001</c:v>
              </c:pt>
              <c:pt idx="425">
                <c:v>14.83</c:v>
              </c:pt>
              <c:pt idx="426">
                <c:v>14.83</c:v>
              </c:pt>
              <c:pt idx="427">
                <c:v>14.768800000000001</c:v>
              </c:pt>
              <c:pt idx="428">
                <c:v>14.7601</c:v>
              </c:pt>
              <c:pt idx="429">
                <c:v>14.805099999999999</c:v>
              </c:pt>
              <c:pt idx="430">
                <c:v>14.856</c:v>
              </c:pt>
              <c:pt idx="431">
                <c:v>14.856</c:v>
              </c:pt>
              <c:pt idx="432">
                <c:v>14.991199999999999</c:v>
              </c:pt>
              <c:pt idx="433">
                <c:v>15.082000000000001</c:v>
              </c:pt>
              <c:pt idx="434">
                <c:v>15.0307</c:v>
              </c:pt>
              <c:pt idx="435">
                <c:v>15.097</c:v>
              </c:pt>
              <c:pt idx="436">
                <c:v>15.097</c:v>
              </c:pt>
              <c:pt idx="437">
                <c:v>15.200100000000001</c:v>
              </c:pt>
              <c:pt idx="438">
                <c:v>15.2166</c:v>
              </c:pt>
              <c:pt idx="439">
                <c:v>15.222200000000001</c:v>
              </c:pt>
              <c:pt idx="440">
                <c:v>15.192</c:v>
              </c:pt>
              <c:pt idx="441">
                <c:v>15.192</c:v>
              </c:pt>
              <c:pt idx="442">
                <c:v>15.2182</c:v>
              </c:pt>
              <c:pt idx="443">
                <c:v>15.239699999999999</c:v>
              </c:pt>
              <c:pt idx="444">
                <c:v>15.2797</c:v>
              </c:pt>
              <c:pt idx="445">
                <c:v>15.2006</c:v>
              </c:pt>
              <c:pt idx="446">
                <c:v>15.2006</c:v>
              </c:pt>
              <c:pt idx="447">
                <c:v>15.323499999999999</c:v>
              </c:pt>
              <c:pt idx="448">
                <c:v>15.3055</c:v>
              </c:pt>
              <c:pt idx="449">
                <c:v>15.542</c:v>
              </c:pt>
              <c:pt idx="450">
                <c:v>15.4572</c:v>
              </c:pt>
              <c:pt idx="451">
                <c:v>15.4572</c:v>
              </c:pt>
              <c:pt idx="452">
                <c:v>14.8851</c:v>
              </c:pt>
              <c:pt idx="453">
                <c:v>15.029500000000001</c:v>
              </c:pt>
              <c:pt idx="454">
                <c:v>15.101100000000001</c:v>
              </c:pt>
              <c:pt idx="455">
                <c:v>15.1538</c:v>
              </c:pt>
              <c:pt idx="456">
                <c:v>15.1538</c:v>
              </c:pt>
              <c:pt idx="457">
                <c:v>15.125500000000001</c:v>
              </c:pt>
              <c:pt idx="458">
                <c:v>14.9956</c:v>
              </c:pt>
              <c:pt idx="459">
                <c:v>15.241</c:v>
              </c:pt>
              <c:pt idx="460">
                <c:v>15.278700000000001</c:v>
              </c:pt>
              <c:pt idx="461">
                <c:v>15.278700000000001</c:v>
              </c:pt>
              <c:pt idx="462">
                <c:v>15.2752</c:v>
              </c:pt>
              <c:pt idx="463">
                <c:v>15.229699999999999</c:v>
              </c:pt>
              <c:pt idx="464">
                <c:v>15.253</c:v>
              </c:pt>
              <c:pt idx="465">
                <c:v>15.311400000000001</c:v>
              </c:pt>
              <c:pt idx="466">
                <c:v>15.311400000000001</c:v>
              </c:pt>
              <c:pt idx="467">
                <c:v>15.773199999999999</c:v>
              </c:pt>
              <c:pt idx="468">
                <c:v>15.8416</c:v>
              </c:pt>
              <c:pt idx="469">
                <c:v>15.775700000000001</c:v>
              </c:pt>
              <c:pt idx="470">
                <c:v>15.8154</c:v>
              </c:pt>
              <c:pt idx="471">
                <c:v>15.8154</c:v>
              </c:pt>
              <c:pt idx="472">
                <c:v>15.744</c:v>
              </c:pt>
              <c:pt idx="473">
                <c:v>15.7781</c:v>
              </c:pt>
              <c:pt idx="474">
                <c:v>15.708299999999999</c:v>
              </c:pt>
              <c:pt idx="475">
                <c:v>15.886200000000001</c:v>
              </c:pt>
              <c:pt idx="476">
                <c:v>15.886200000000001</c:v>
              </c:pt>
              <c:pt idx="477">
                <c:v>15.8376</c:v>
              </c:pt>
              <c:pt idx="478">
                <c:v>15.914899999999999</c:v>
              </c:pt>
              <c:pt idx="479">
                <c:v>15.7273</c:v>
              </c:pt>
              <c:pt idx="480">
                <c:v>15.7583</c:v>
              </c:pt>
              <c:pt idx="481">
                <c:v>15.7583</c:v>
              </c:pt>
              <c:pt idx="482">
                <c:v>15.8033</c:v>
              </c:pt>
              <c:pt idx="483">
                <c:v>15.8078</c:v>
              </c:pt>
              <c:pt idx="484">
                <c:v>15.8085</c:v>
              </c:pt>
              <c:pt idx="485">
                <c:v>15.917899999999999</c:v>
              </c:pt>
              <c:pt idx="486">
                <c:v>15.917899999999999</c:v>
              </c:pt>
              <c:pt idx="487">
                <c:v>15.845599999999999</c:v>
              </c:pt>
              <c:pt idx="488">
                <c:v>15.877800000000001</c:v>
              </c:pt>
              <c:pt idx="489">
                <c:v>15.981400000000001</c:v>
              </c:pt>
              <c:pt idx="490">
                <c:v>15.9818</c:v>
              </c:pt>
              <c:pt idx="491">
                <c:v>15.9818</c:v>
              </c:pt>
              <c:pt idx="492">
                <c:v>15.846299999999999</c:v>
              </c:pt>
              <c:pt idx="493">
                <c:v>15.8521</c:v>
              </c:pt>
              <c:pt idx="494">
                <c:v>15.658200000000001</c:v>
              </c:pt>
              <c:pt idx="495">
                <c:v>15.539300000000001</c:v>
              </c:pt>
              <c:pt idx="496">
                <c:v>15.539300000000001</c:v>
              </c:pt>
              <c:pt idx="497">
                <c:v>15.477499999999999</c:v>
              </c:pt>
              <c:pt idx="498">
                <c:v>15.569800000000001</c:v>
              </c:pt>
              <c:pt idx="499">
                <c:v>15.5486</c:v>
              </c:pt>
              <c:pt idx="500">
                <c:v>15.5779</c:v>
              </c:pt>
              <c:pt idx="501">
                <c:v>15.5779</c:v>
              </c:pt>
              <c:pt idx="502">
                <c:v>15.5159</c:v>
              </c:pt>
              <c:pt idx="503">
                <c:v>15.591900000000001</c:v>
              </c:pt>
              <c:pt idx="504">
                <c:v>15.6198</c:v>
              </c:pt>
              <c:pt idx="505">
                <c:v>15.533099999999999</c:v>
              </c:pt>
              <c:pt idx="506">
                <c:v>15.4712</c:v>
              </c:pt>
              <c:pt idx="507">
                <c:v>15.479100000000001</c:v>
              </c:pt>
              <c:pt idx="508">
                <c:v>15.4496</c:v>
              </c:pt>
              <c:pt idx="509">
                <c:v>15.3584</c:v>
              </c:pt>
              <c:pt idx="510">
                <c:v>15.393599999999999</c:v>
              </c:pt>
              <c:pt idx="511">
                <c:v>15.393599999999999</c:v>
              </c:pt>
              <c:pt idx="512">
                <c:v>15.6591</c:v>
              </c:pt>
              <c:pt idx="513">
                <c:v>15.632099999999999</c:v>
              </c:pt>
              <c:pt idx="514">
                <c:v>15.6517</c:v>
              </c:pt>
              <c:pt idx="515">
                <c:v>15.706200000000001</c:v>
              </c:pt>
              <c:pt idx="516">
                <c:v>15.706200000000001</c:v>
              </c:pt>
              <c:pt idx="517">
                <c:v>15.255599999999999</c:v>
              </c:pt>
              <c:pt idx="518">
                <c:v>15.2872</c:v>
              </c:pt>
              <c:pt idx="519">
                <c:v>15.3627</c:v>
              </c:pt>
              <c:pt idx="520">
                <c:v>15.3383</c:v>
              </c:pt>
              <c:pt idx="521">
                <c:v>15.3383</c:v>
              </c:pt>
              <c:pt idx="522">
                <c:v>15.3874</c:v>
              </c:pt>
              <c:pt idx="523">
                <c:v>15.403</c:v>
              </c:pt>
              <c:pt idx="524">
                <c:v>15.6363</c:v>
              </c:pt>
              <c:pt idx="525">
                <c:v>15.6562</c:v>
              </c:pt>
              <c:pt idx="526">
                <c:v>15.7065</c:v>
              </c:pt>
              <c:pt idx="527">
                <c:v>15.7967</c:v>
              </c:pt>
              <c:pt idx="528">
                <c:v>15.8284</c:v>
              </c:pt>
              <c:pt idx="529">
                <c:v>15.820600000000001</c:v>
              </c:pt>
              <c:pt idx="530">
                <c:v>15.747</c:v>
              </c:pt>
              <c:pt idx="531">
                <c:v>15.747</c:v>
              </c:pt>
              <c:pt idx="532">
                <c:v>15.5976</c:v>
              </c:pt>
              <c:pt idx="533">
                <c:v>15.6187</c:v>
              </c:pt>
              <c:pt idx="534">
                <c:v>15.5587</c:v>
              </c:pt>
              <c:pt idx="535">
                <c:v>15.595000000000001</c:v>
              </c:pt>
              <c:pt idx="536">
                <c:v>15.595000000000001</c:v>
              </c:pt>
              <c:pt idx="537">
                <c:v>15.585699999999999</c:v>
              </c:pt>
              <c:pt idx="538">
                <c:v>15.593500000000001</c:v>
              </c:pt>
              <c:pt idx="539">
                <c:v>15.6615</c:v>
              </c:pt>
              <c:pt idx="540">
                <c:v>15.693099999999999</c:v>
              </c:pt>
              <c:pt idx="541">
                <c:v>15.693099999999999</c:v>
              </c:pt>
              <c:pt idx="542">
                <c:v>15.728300000000001</c:v>
              </c:pt>
              <c:pt idx="543">
                <c:v>15.706099999999999</c:v>
              </c:pt>
              <c:pt idx="544">
                <c:v>15.731999999999999</c:v>
              </c:pt>
              <c:pt idx="545">
                <c:v>15.7555</c:v>
              </c:pt>
              <c:pt idx="546">
                <c:v>15.7555</c:v>
              </c:pt>
              <c:pt idx="547">
                <c:v>15.659700000000001</c:v>
              </c:pt>
              <c:pt idx="548">
                <c:v>15.6394</c:v>
              </c:pt>
              <c:pt idx="549">
                <c:v>15.6714</c:v>
              </c:pt>
              <c:pt idx="550">
                <c:v>15.6723</c:v>
              </c:pt>
              <c:pt idx="551">
                <c:v>15.6723</c:v>
              </c:pt>
              <c:pt idx="552">
                <c:v>15.7066</c:v>
              </c:pt>
              <c:pt idx="553">
                <c:v>15.7484</c:v>
              </c:pt>
              <c:pt idx="554">
                <c:v>15.8078</c:v>
              </c:pt>
              <c:pt idx="555">
                <c:v>15.800800000000001</c:v>
              </c:pt>
              <c:pt idx="556">
                <c:v>15.800800000000001</c:v>
              </c:pt>
              <c:pt idx="557">
                <c:v>15.8393</c:v>
              </c:pt>
              <c:pt idx="558">
                <c:v>15.8604</c:v>
              </c:pt>
              <c:pt idx="559">
                <c:v>15.8604</c:v>
              </c:pt>
              <c:pt idx="560">
                <c:v>15.8604</c:v>
              </c:pt>
              <c:pt idx="561">
                <c:v>15.8604</c:v>
              </c:pt>
              <c:pt idx="562">
                <c:v>15.899800000000001</c:v>
              </c:pt>
              <c:pt idx="563">
                <c:v>16.013000000000002</c:v>
              </c:pt>
              <c:pt idx="564">
                <c:v>16.0032</c:v>
              </c:pt>
              <c:pt idx="565">
                <c:v>16.101800000000001</c:v>
              </c:pt>
              <c:pt idx="566">
                <c:v>16.101800000000001</c:v>
              </c:pt>
              <c:pt idx="567">
                <c:v>15.92</c:v>
              </c:pt>
              <c:pt idx="568">
                <c:v>16.039300000000001</c:v>
              </c:pt>
              <c:pt idx="569">
                <c:v>16.100300000000001</c:v>
              </c:pt>
              <c:pt idx="570">
                <c:v>16.1111</c:v>
              </c:pt>
              <c:pt idx="571">
                <c:v>16.1111</c:v>
              </c:pt>
              <c:pt idx="572">
                <c:v>16.2134</c:v>
              </c:pt>
              <c:pt idx="573">
                <c:v>16.2593</c:v>
              </c:pt>
              <c:pt idx="574">
                <c:v>16.4175</c:v>
              </c:pt>
              <c:pt idx="575">
                <c:v>16.436599999999999</c:v>
              </c:pt>
              <c:pt idx="576">
                <c:v>16.436599999999999</c:v>
              </c:pt>
              <c:pt idx="577">
                <c:v>16.682300000000001</c:v>
              </c:pt>
              <c:pt idx="578">
                <c:v>16.1967</c:v>
              </c:pt>
              <c:pt idx="579">
                <c:v>16.041699999999999</c:v>
              </c:pt>
              <c:pt idx="580">
                <c:v>16.041699999999999</c:v>
              </c:pt>
              <c:pt idx="581">
                <c:v>16.082799999999999</c:v>
              </c:pt>
              <c:pt idx="582">
                <c:v>16.3626</c:v>
              </c:pt>
              <c:pt idx="583">
                <c:v>16.4468</c:v>
              </c:pt>
              <c:pt idx="584">
                <c:v>16.432600000000001</c:v>
              </c:pt>
              <c:pt idx="585">
                <c:v>16.329499999999999</c:v>
              </c:pt>
              <c:pt idx="586">
                <c:v>16.329499999999999</c:v>
              </c:pt>
              <c:pt idx="587">
                <c:v>16.398499999999999</c:v>
              </c:pt>
              <c:pt idx="588">
                <c:v>16.4239</c:v>
              </c:pt>
              <c:pt idx="589">
                <c:v>16.486699999999999</c:v>
              </c:pt>
              <c:pt idx="590">
                <c:v>16.552600000000002</c:v>
              </c:pt>
              <c:pt idx="591">
                <c:v>16.552600000000002</c:v>
              </c:pt>
              <c:pt idx="592">
                <c:v>16.5549</c:v>
              </c:pt>
              <c:pt idx="593">
                <c:v>16.682500000000001</c:v>
              </c:pt>
              <c:pt idx="594">
                <c:v>16.735399999999998</c:v>
              </c:pt>
              <c:pt idx="595">
                <c:v>16.885200000000001</c:v>
              </c:pt>
              <c:pt idx="596">
                <c:v>16.885200000000001</c:v>
              </c:pt>
              <c:pt idx="597">
                <c:v>16.7971</c:v>
              </c:pt>
              <c:pt idx="598">
                <c:v>16.7971</c:v>
              </c:pt>
              <c:pt idx="599">
                <c:v>16.7971</c:v>
              </c:pt>
              <c:pt idx="600">
                <c:v>16.7971</c:v>
              </c:pt>
              <c:pt idx="601">
                <c:v>16.7971</c:v>
              </c:pt>
              <c:pt idx="602">
                <c:v>16.990500000000001</c:v>
              </c:pt>
              <c:pt idx="603">
                <c:v>16.958200000000001</c:v>
              </c:pt>
              <c:pt idx="604">
                <c:v>16.8963</c:v>
              </c:pt>
              <c:pt idx="605">
                <c:v>16.8278</c:v>
              </c:pt>
              <c:pt idx="606">
                <c:v>16.8278</c:v>
              </c:pt>
              <c:pt idx="607">
                <c:v>16.764399999999998</c:v>
              </c:pt>
              <c:pt idx="608">
                <c:v>16.6099</c:v>
              </c:pt>
              <c:pt idx="609">
                <c:v>16.601600000000001</c:v>
              </c:pt>
              <c:pt idx="610">
                <c:v>16.510200000000001</c:v>
              </c:pt>
              <c:pt idx="611">
                <c:v>16.470400000000001</c:v>
              </c:pt>
              <c:pt idx="612">
                <c:v>16.3475</c:v>
              </c:pt>
              <c:pt idx="613">
                <c:v>16.485299999999999</c:v>
              </c:pt>
              <c:pt idx="614">
                <c:v>16.703499999999998</c:v>
              </c:pt>
              <c:pt idx="615">
                <c:v>16.8474</c:v>
              </c:pt>
              <c:pt idx="616">
                <c:v>16.8474</c:v>
              </c:pt>
              <c:pt idx="617">
                <c:v>17.911799999999999</c:v>
              </c:pt>
              <c:pt idx="618">
                <c:v>18.029</c:v>
              </c:pt>
              <c:pt idx="619">
                <c:v>17.917200000000001</c:v>
              </c:pt>
              <c:pt idx="620">
                <c:v>17.896799999999999</c:v>
              </c:pt>
              <c:pt idx="621">
                <c:v>17.896799999999999</c:v>
              </c:pt>
              <c:pt idx="622">
                <c:v>17.896799999999999</c:v>
              </c:pt>
              <c:pt idx="623">
                <c:v>17.896799999999999</c:v>
              </c:pt>
              <c:pt idx="624">
                <c:v>17.8169</c:v>
              </c:pt>
              <c:pt idx="625">
                <c:v>17.952000000000002</c:v>
              </c:pt>
              <c:pt idx="626">
                <c:v>17.952000000000002</c:v>
              </c:pt>
              <c:pt idx="627">
                <c:v>16.877400000000002</c:v>
              </c:pt>
              <c:pt idx="628">
                <c:v>17.860700000000001</c:v>
              </c:pt>
              <c:pt idx="629">
                <c:v>17.749500000000001</c:v>
              </c:pt>
              <c:pt idx="630">
                <c:v>18.1053</c:v>
              </c:pt>
              <c:pt idx="631">
                <c:v>18.1053</c:v>
              </c:pt>
              <c:pt idx="632">
                <c:v>18.026</c:v>
              </c:pt>
              <c:pt idx="633">
                <c:v>17.968</c:v>
              </c:pt>
              <c:pt idx="634">
                <c:v>17.991700000000002</c:v>
              </c:pt>
              <c:pt idx="635">
                <c:v>18.1341</c:v>
              </c:pt>
              <c:pt idx="636">
                <c:v>18.1341</c:v>
              </c:pt>
              <c:pt idx="637">
                <c:v>18.100200000000001</c:v>
              </c:pt>
              <c:pt idx="638">
                <c:v>17.960899999999999</c:v>
              </c:pt>
              <c:pt idx="639">
                <c:v>18.0579</c:v>
              </c:pt>
              <c:pt idx="640">
                <c:v>18.028300000000002</c:v>
              </c:pt>
              <c:pt idx="641">
                <c:v>18.028300000000002</c:v>
              </c:pt>
              <c:pt idx="642">
                <c:v>17.966200000000001</c:v>
              </c:pt>
              <c:pt idx="643">
                <c:v>17.993600000000001</c:v>
              </c:pt>
              <c:pt idx="644">
                <c:v>18.228100000000001</c:v>
              </c:pt>
              <c:pt idx="645">
                <c:v>18.2699</c:v>
              </c:pt>
              <c:pt idx="646">
                <c:v>18.2699</c:v>
              </c:pt>
              <c:pt idx="647">
                <c:v>18.357800000000001</c:v>
              </c:pt>
              <c:pt idx="648">
                <c:v>18.459199999999999</c:v>
              </c:pt>
              <c:pt idx="649">
                <c:v>18.4862</c:v>
              </c:pt>
              <c:pt idx="650">
                <c:v>18.456700000000001</c:v>
              </c:pt>
              <c:pt idx="651">
                <c:v>18.456700000000001</c:v>
              </c:pt>
              <c:pt idx="652">
                <c:v>18.581800000000001</c:v>
              </c:pt>
              <c:pt idx="653">
                <c:v>18.627600000000001</c:v>
              </c:pt>
              <c:pt idx="654">
                <c:v>18.624199999999998</c:v>
              </c:pt>
              <c:pt idx="655">
                <c:v>18.601199999999999</c:v>
              </c:pt>
              <c:pt idx="656">
                <c:v>18.601199999999999</c:v>
              </c:pt>
              <c:pt idx="657">
                <c:v>18.4941</c:v>
              </c:pt>
              <c:pt idx="658">
                <c:v>18.4407</c:v>
              </c:pt>
              <c:pt idx="659">
                <c:v>18.628399999999999</c:v>
              </c:pt>
              <c:pt idx="660">
                <c:v>18.615500000000001</c:v>
              </c:pt>
              <c:pt idx="661">
                <c:v>18.615500000000001</c:v>
              </c:pt>
              <c:pt idx="662">
                <c:v>18.607700000000001</c:v>
              </c:pt>
              <c:pt idx="663">
                <c:v>18.698499999999999</c:v>
              </c:pt>
              <c:pt idx="664">
                <c:v>18.866499999999998</c:v>
              </c:pt>
              <c:pt idx="665">
                <c:v>18.782499999999999</c:v>
              </c:pt>
              <c:pt idx="666">
                <c:v>18.782499999999999</c:v>
              </c:pt>
              <c:pt idx="667">
                <c:v>18.1203</c:v>
              </c:pt>
              <c:pt idx="668">
                <c:v>18.066500000000001</c:v>
              </c:pt>
              <c:pt idx="669">
                <c:v>18.071899999999999</c:v>
              </c:pt>
              <c:pt idx="670">
                <c:v>18.071899999999999</c:v>
              </c:pt>
              <c:pt idx="671">
                <c:v>18.071899999999999</c:v>
              </c:pt>
              <c:pt idx="672">
                <c:v>18.071899999999999</c:v>
              </c:pt>
              <c:pt idx="673">
                <c:v>18.232900000000001</c:v>
              </c:pt>
              <c:pt idx="674">
                <c:v>18.371600000000001</c:v>
              </c:pt>
              <c:pt idx="675">
                <c:v>18.171500000000002</c:v>
              </c:pt>
              <c:pt idx="676">
                <c:v>18.1035</c:v>
              </c:pt>
              <c:pt idx="677">
                <c:v>17.672599999999999</c:v>
              </c:pt>
              <c:pt idx="678">
                <c:v>17.721399999999999</c:v>
              </c:pt>
              <c:pt idx="679">
                <c:v>17.4908</c:v>
              </c:pt>
              <c:pt idx="680">
                <c:v>17.703900000000001</c:v>
              </c:pt>
              <c:pt idx="681">
                <c:v>17.703900000000001</c:v>
              </c:pt>
              <c:pt idx="682">
                <c:v>17.817699999999999</c:v>
              </c:pt>
              <c:pt idx="683">
                <c:v>18.258700000000001</c:v>
              </c:pt>
              <c:pt idx="684">
                <c:v>18.372900000000001</c:v>
              </c:pt>
              <c:pt idx="685">
                <c:v>18.372900000000001</c:v>
              </c:pt>
              <c:pt idx="686">
                <c:v>18.372900000000001</c:v>
              </c:pt>
              <c:pt idx="687">
                <c:v>18.9985</c:v>
              </c:pt>
              <c:pt idx="688">
                <c:v>18.706199999999999</c:v>
              </c:pt>
              <c:pt idx="689">
                <c:v>18.771899999999999</c:v>
              </c:pt>
              <c:pt idx="690">
                <c:v>18.837499999999999</c:v>
              </c:pt>
              <c:pt idx="691">
                <c:v>18.837499999999999</c:v>
              </c:pt>
              <c:pt idx="692">
                <c:v>19.022500000000001</c:v>
              </c:pt>
              <c:pt idx="693">
                <c:v>19.072399999999998</c:v>
              </c:pt>
              <c:pt idx="694">
                <c:v>19.218399999999999</c:v>
              </c:pt>
              <c:pt idx="695">
                <c:v>19.456900000000001</c:v>
              </c:pt>
              <c:pt idx="696">
                <c:v>19.456900000000001</c:v>
              </c:pt>
              <c:pt idx="697">
                <c:v>19.560400000000001</c:v>
              </c:pt>
              <c:pt idx="698">
                <c:v>19.504799999999999</c:v>
              </c:pt>
              <c:pt idx="699">
                <c:v>19.217600000000001</c:v>
              </c:pt>
              <c:pt idx="700">
                <c:v>19.445</c:v>
              </c:pt>
              <c:pt idx="701">
                <c:v>19.445</c:v>
              </c:pt>
              <c:pt idx="702">
                <c:v>19.419699999999999</c:v>
              </c:pt>
              <c:pt idx="703">
                <c:v>19.343299999999999</c:v>
              </c:pt>
              <c:pt idx="704">
                <c:v>19.1495</c:v>
              </c:pt>
              <c:pt idx="705">
                <c:v>18.588200000000001</c:v>
              </c:pt>
              <c:pt idx="706">
                <c:v>18.588200000000001</c:v>
              </c:pt>
              <c:pt idx="707">
                <c:v>18.430199999999999</c:v>
              </c:pt>
              <c:pt idx="708">
                <c:v>18.555499999999999</c:v>
              </c:pt>
              <c:pt idx="709">
                <c:v>18.634399999999999</c:v>
              </c:pt>
              <c:pt idx="710">
                <c:v>18.740500000000001</c:v>
              </c:pt>
              <c:pt idx="711">
                <c:v>18.740500000000001</c:v>
              </c:pt>
              <c:pt idx="712">
                <c:v>18.5352</c:v>
              </c:pt>
              <c:pt idx="713">
                <c:v>18.649000000000001</c:v>
              </c:pt>
              <c:pt idx="714">
                <c:v>18.584900000000001</c:v>
              </c:pt>
              <c:pt idx="715">
                <c:v>18.701599999999999</c:v>
              </c:pt>
              <c:pt idx="716">
                <c:v>18.701599999999999</c:v>
              </c:pt>
              <c:pt idx="717">
                <c:v>18.826000000000001</c:v>
              </c:pt>
              <c:pt idx="718">
                <c:v>18.694700000000001</c:v>
              </c:pt>
              <c:pt idx="719">
                <c:v>18.736000000000001</c:v>
              </c:pt>
              <c:pt idx="720">
                <c:v>18.824300000000001</c:v>
              </c:pt>
              <c:pt idx="721">
                <c:v>18.824300000000001</c:v>
              </c:pt>
              <c:pt idx="722">
                <c:v>18.7057</c:v>
              </c:pt>
              <c:pt idx="723">
                <c:v>18.707000000000001</c:v>
              </c:pt>
              <c:pt idx="724">
                <c:v>18.621200000000002</c:v>
              </c:pt>
              <c:pt idx="725">
                <c:v>18.5212</c:v>
              </c:pt>
              <c:pt idx="726">
                <c:v>18.5212</c:v>
              </c:pt>
              <c:pt idx="727">
                <c:v>18.420400000000001</c:v>
              </c:pt>
              <c:pt idx="728">
                <c:v>18.247800000000002</c:v>
              </c:pt>
              <c:pt idx="729">
                <c:v>18.4907</c:v>
              </c:pt>
              <c:pt idx="730">
                <c:v>18.3826</c:v>
              </c:pt>
              <c:pt idx="731">
                <c:v>18.3826</c:v>
              </c:pt>
              <c:pt idx="732">
                <c:v>18.4573</c:v>
              </c:pt>
              <c:pt idx="733">
                <c:v>18.524100000000001</c:v>
              </c:pt>
              <c:pt idx="734">
                <c:v>18.413599999999999</c:v>
              </c:pt>
              <c:pt idx="735">
                <c:v>18.413599999999999</c:v>
              </c:pt>
              <c:pt idx="736">
                <c:v>18.413599999999999</c:v>
              </c:pt>
              <c:pt idx="737">
                <c:v>18.823399999999999</c:v>
              </c:pt>
              <c:pt idx="738">
                <c:v>19.017900000000001</c:v>
              </c:pt>
              <c:pt idx="739">
                <c:v>19.0581</c:v>
              </c:pt>
              <c:pt idx="740">
                <c:v>18.983699999999999</c:v>
              </c:pt>
              <c:pt idx="741">
                <c:v>18.983699999999999</c:v>
              </c:pt>
              <c:pt idx="742">
                <c:v>19.211300000000001</c:v>
              </c:pt>
              <c:pt idx="743">
                <c:v>19.276900000000001</c:v>
              </c:pt>
              <c:pt idx="744">
                <c:v>19.264900000000001</c:v>
              </c:pt>
              <c:pt idx="745">
                <c:v>19.287199999999999</c:v>
              </c:pt>
              <c:pt idx="746">
                <c:v>19.287199999999999</c:v>
              </c:pt>
              <c:pt idx="747">
                <c:v>19.0793</c:v>
              </c:pt>
              <c:pt idx="748">
                <c:v>19.264900000000001</c:v>
              </c:pt>
              <c:pt idx="749">
                <c:v>19.0076</c:v>
              </c:pt>
              <c:pt idx="750">
                <c:v>18.863299999999999</c:v>
              </c:pt>
              <c:pt idx="751">
                <c:v>18.863299999999999</c:v>
              </c:pt>
              <c:pt idx="752">
                <c:v>18.8705</c:v>
              </c:pt>
              <c:pt idx="753">
                <c:v>18.838899999999999</c:v>
              </c:pt>
              <c:pt idx="754">
                <c:v>18.760300000000001</c:v>
              </c:pt>
              <c:pt idx="755">
                <c:v>18.674900000000001</c:v>
              </c:pt>
              <c:pt idx="756">
                <c:v>18.674900000000001</c:v>
              </c:pt>
              <c:pt idx="757">
                <c:v>18.635000000000002</c:v>
              </c:pt>
              <c:pt idx="758">
                <c:v>18.750299999999999</c:v>
              </c:pt>
              <c:pt idx="759">
                <c:v>18.6813</c:v>
              </c:pt>
              <c:pt idx="760">
                <c:v>18.5777</c:v>
              </c:pt>
              <c:pt idx="761">
                <c:v>18.577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FFE2-4698-90E1-CD36FDD571E4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75</c:v>
              </c:pt>
              <c:pt idx="1">
                <c:v>44876</c:v>
              </c:pt>
              <c:pt idx="2">
                <c:v>44879</c:v>
              </c:pt>
              <c:pt idx="3">
                <c:v>44880</c:v>
              </c:pt>
              <c:pt idx="4">
                <c:v>44881</c:v>
              </c:pt>
              <c:pt idx="5">
                <c:v>44882</c:v>
              </c:pt>
              <c:pt idx="6">
                <c:v>44883</c:v>
              </c:pt>
              <c:pt idx="7">
                <c:v>44886</c:v>
              </c:pt>
              <c:pt idx="8">
                <c:v>44887</c:v>
              </c:pt>
              <c:pt idx="9">
                <c:v>44888</c:v>
              </c:pt>
              <c:pt idx="10">
                <c:v>44889</c:v>
              </c:pt>
              <c:pt idx="11">
                <c:v>44890</c:v>
              </c:pt>
              <c:pt idx="12">
                <c:v>44893</c:v>
              </c:pt>
              <c:pt idx="13">
                <c:v>44894</c:v>
              </c:pt>
              <c:pt idx="14">
                <c:v>44895</c:v>
              </c:pt>
              <c:pt idx="15">
                <c:v>44896</c:v>
              </c:pt>
              <c:pt idx="16">
                <c:v>44897</c:v>
              </c:pt>
              <c:pt idx="17">
                <c:v>44900</c:v>
              </c:pt>
              <c:pt idx="18">
                <c:v>44901</c:v>
              </c:pt>
              <c:pt idx="19">
                <c:v>44902</c:v>
              </c:pt>
              <c:pt idx="20">
                <c:v>44903</c:v>
              </c:pt>
              <c:pt idx="21">
                <c:v>44904</c:v>
              </c:pt>
              <c:pt idx="22">
                <c:v>44907</c:v>
              </c:pt>
              <c:pt idx="23">
                <c:v>44908</c:v>
              </c:pt>
              <c:pt idx="24">
                <c:v>44909</c:v>
              </c:pt>
              <c:pt idx="25">
                <c:v>44910</c:v>
              </c:pt>
              <c:pt idx="26">
                <c:v>44911</c:v>
              </c:pt>
              <c:pt idx="27">
                <c:v>44914</c:v>
              </c:pt>
              <c:pt idx="28">
                <c:v>44915</c:v>
              </c:pt>
              <c:pt idx="29">
                <c:v>44916</c:v>
              </c:pt>
              <c:pt idx="30">
                <c:v>44917</c:v>
              </c:pt>
              <c:pt idx="31">
                <c:v>44918</c:v>
              </c:pt>
              <c:pt idx="32">
                <c:v>44921</c:v>
              </c:pt>
              <c:pt idx="33">
                <c:v>44922</c:v>
              </c:pt>
              <c:pt idx="34">
                <c:v>44923</c:v>
              </c:pt>
              <c:pt idx="35">
                <c:v>44924</c:v>
              </c:pt>
              <c:pt idx="36">
                <c:v>44925</c:v>
              </c:pt>
              <c:pt idx="37">
                <c:v>44928</c:v>
              </c:pt>
              <c:pt idx="38">
                <c:v>44929</c:v>
              </c:pt>
              <c:pt idx="39">
                <c:v>44930</c:v>
              </c:pt>
              <c:pt idx="40">
                <c:v>44931</c:v>
              </c:pt>
              <c:pt idx="41">
                <c:v>44932</c:v>
              </c:pt>
              <c:pt idx="42">
                <c:v>44935</c:v>
              </c:pt>
              <c:pt idx="43">
                <c:v>44936</c:v>
              </c:pt>
              <c:pt idx="44">
                <c:v>44937</c:v>
              </c:pt>
              <c:pt idx="45">
                <c:v>44938</c:v>
              </c:pt>
              <c:pt idx="46">
                <c:v>44939</c:v>
              </c:pt>
              <c:pt idx="47">
                <c:v>44942</c:v>
              </c:pt>
              <c:pt idx="48">
                <c:v>44943</c:v>
              </c:pt>
              <c:pt idx="49">
                <c:v>44944</c:v>
              </c:pt>
              <c:pt idx="50">
                <c:v>44945</c:v>
              </c:pt>
              <c:pt idx="51">
                <c:v>44946</c:v>
              </c:pt>
              <c:pt idx="52">
                <c:v>44949</c:v>
              </c:pt>
              <c:pt idx="53">
                <c:v>44950</c:v>
              </c:pt>
              <c:pt idx="54">
                <c:v>44951</c:v>
              </c:pt>
              <c:pt idx="55">
                <c:v>44952</c:v>
              </c:pt>
              <c:pt idx="56">
                <c:v>44953</c:v>
              </c:pt>
              <c:pt idx="57">
                <c:v>44956</c:v>
              </c:pt>
              <c:pt idx="58">
                <c:v>44957</c:v>
              </c:pt>
              <c:pt idx="59">
                <c:v>44958</c:v>
              </c:pt>
              <c:pt idx="60">
                <c:v>44959</c:v>
              </c:pt>
              <c:pt idx="61">
                <c:v>44960</c:v>
              </c:pt>
              <c:pt idx="62">
                <c:v>44963</c:v>
              </c:pt>
              <c:pt idx="63">
                <c:v>44964</c:v>
              </c:pt>
              <c:pt idx="64">
                <c:v>44965</c:v>
              </c:pt>
              <c:pt idx="65">
                <c:v>44966</c:v>
              </c:pt>
              <c:pt idx="66">
                <c:v>44967</c:v>
              </c:pt>
              <c:pt idx="67">
                <c:v>44970</c:v>
              </c:pt>
              <c:pt idx="68">
                <c:v>44971</c:v>
              </c:pt>
              <c:pt idx="69">
                <c:v>44972</c:v>
              </c:pt>
              <c:pt idx="70">
                <c:v>44973</c:v>
              </c:pt>
              <c:pt idx="71">
                <c:v>44974</c:v>
              </c:pt>
              <c:pt idx="72">
                <c:v>44977</c:v>
              </c:pt>
              <c:pt idx="73">
                <c:v>44978</c:v>
              </c:pt>
              <c:pt idx="74">
                <c:v>44979</c:v>
              </c:pt>
              <c:pt idx="75">
                <c:v>44980</c:v>
              </c:pt>
              <c:pt idx="76">
                <c:v>44981</c:v>
              </c:pt>
              <c:pt idx="77">
                <c:v>44984</c:v>
              </c:pt>
              <c:pt idx="78">
                <c:v>44985</c:v>
              </c:pt>
              <c:pt idx="79">
                <c:v>44986</c:v>
              </c:pt>
              <c:pt idx="80">
                <c:v>44987</c:v>
              </c:pt>
              <c:pt idx="81">
                <c:v>44988</c:v>
              </c:pt>
              <c:pt idx="82">
                <c:v>44991</c:v>
              </c:pt>
              <c:pt idx="83">
                <c:v>44992</c:v>
              </c:pt>
              <c:pt idx="84">
                <c:v>44993</c:v>
              </c:pt>
              <c:pt idx="85">
                <c:v>44994</c:v>
              </c:pt>
              <c:pt idx="86">
                <c:v>44995</c:v>
              </c:pt>
              <c:pt idx="87">
                <c:v>44998</c:v>
              </c:pt>
              <c:pt idx="88">
                <c:v>44999</c:v>
              </c:pt>
              <c:pt idx="89">
                <c:v>45000</c:v>
              </c:pt>
              <c:pt idx="90">
                <c:v>45001</c:v>
              </c:pt>
              <c:pt idx="91">
                <c:v>45002</c:v>
              </c:pt>
              <c:pt idx="92">
                <c:v>45005</c:v>
              </c:pt>
              <c:pt idx="93">
                <c:v>45006</c:v>
              </c:pt>
              <c:pt idx="94">
                <c:v>45007</c:v>
              </c:pt>
              <c:pt idx="95">
                <c:v>45008</c:v>
              </c:pt>
              <c:pt idx="96">
                <c:v>45009</c:v>
              </c:pt>
              <c:pt idx="97">
                <c:v>45012</c:v>
              </c:pt>
              <c:pt idx="98">
                <c:v>45013</c:v>
              </c:pt>
              <c:pt idx="99">
                <c:v>45014</c:v>
              </c:pt>
              <c:pt idx="100">
                <c:v>45015</c:v>
              </c:pt>
              <c:pt idx="101">
                <c:v>45016</c:v>
              </c:pt>
              <c:pt idx="102">
                <c:v>45019</c:v>
              </c:pt>
              <c:pt idx="103">
                <c:v>45020</c:v>
              </c:pt>
              <c:pt idx="104">
                <c:v>45021</c:v>
              </c:pt>
              <c:pt idx="105">
                <c:v>45022</c:v>
              </c:pt>
              <c:pt idx="106">
                <c:v>45023</c:v>
              </c:pt>
              <c:pt idx="107">
                <c:v>45026</c:v>
              </c:pt>
              <c:pt idx="108">
                <c:v>45027</c:v>
              </c:pt>
              <c:pt idx="109">
                <c:v>45028</c:v>
              </c:pt>
              <c:pt idx="110">
                <c:v>45029</c:v>
              </c:pt>
              <c:pt idx="111">
                <c:v>45030</c:v>
              </c:pt>
              <c:pt idx="112">
                <c:v>45033</c:v>
              </c:pt>
              <c:pt idx="113">
                <c:v>45034</c:v>
              </c:pt>
              <c:pt idx="114">
                <c:v>45035</c:v>
              </c:pt>
              <c:pt idx="115">
                <c:v>45036</c:v>
              </c:pt>
              <c:pt idx="116">
                <c:v>45037</c:v>
              </c:pt>
              <c:pt idx="117">
                <c:v>45040</c:v>
              </c:pt>
              <c:pt idx="118">
                <c:v>45041</c:v>
              </c:pt>
              <c:pt idx="119">
                <c:v>45042</c:v>
              </c:pt>
              <c:pt idx="120">
                <c:v>45043</c:v>
              </c:pt>
              <c:pt idx="121">
                <c:v>45044</c:v>
              </c:pt>
              <c:pt idx="122">
                <c:v>45047</c:v>
              </c:pt>
              <c:pt idx="123">
                <c:v>45048</c:v>
              </c:pt>
              <c:pt idx="124">
                <c:v>45049</c:v>
              </c:pt>
              <c:pt idx="125">
                <c:v>45050</c:v>
              </c:pt>
              <c:pt idx="126">
                <c:v>45051</c:v>
              </c:pt>
              <c:pt idx="127">
                <c:v>45054</c:v>
              </c:pt>
              <c:pt idx="128">
                <c:v>45055</c:v>
              </c:pt>
              <c:pt idx="129">
                <c:v>45056</c:v>
              </c:pt>
              <c:pt idx="130">
                <c:v>45057</c:v>
              </c:pt>
              <c:pt idx="131">
                <c:v>45058</c:v>
              </c:pt>
              <c:pt idx="132">
                <c:v>45061</c:v>
              </c:pt>
              <c:pt idx="133">
                <c:v>45062</c:v>
              </c:pt>
              <c:pt idx="134">
                <c:v>45063</c:v>
              </c:pt>
              <c:pt idx="135">
                <c:v>45064</c:v>
              </c:pt>
              <c:pt idx="136">
                <c:v>45065</c:v>
              </c:pt>
              <c:pt idx="137">
                <c:v>45068</c:v>
              </c:pt>
              <c:pt idx="138">
                <c:v>45069</c:v>
              </c:pt>
              <c:pt idx="139">
                <c:v>45070</c:v>
              </c:pt>
              <c:pt idx="140">
                <c:v>45071</c:v>
              </c:pt>
              <c:pt idx="141">
                <c:v>45072</c:v>
              </c:pt>
              <c:pt idx="142">
                <c:v>45075</c:v>
              </c:pt>
              <c:pt idx="143">
                <c:v>45076</c:v>
              </c:pt>
              <c:pt idx="144">
                <c:v>45077</c:v>
              </c:pt>
              <c:pt idx="145">
                <c:v>45078</c:v>
              </c:pt>
              <c:pt idx="146">
                <c:v>45079</c:v>
              </c:pt>
              <c:pt idx="147">
                <c:v>45082</c:v>
              </c:pt>
              <c:pt idx="148">
                <c:v>45083</c:v>
              </c:pt>
              <c:pt idx="149">
                <c:v>45084</c:v>
              </c:pt>
              <c:pt idx="150">
                <c:v>45085</c:v>
              </c:pt>
              <c:pt idx="151">
                <c:v>45086</c:v>
              </c:pt>
              <c:pt idx="152">
                <c:v>45089</c:v>
              </c:pt>
              <c:pt idx="153">
                <c:v>45090</c:v>
              </c:pt>
              <c:pt idx="154">
                <c:v>45091</c:v>
              </c:pt>
              <c:pt idx="155">
                <c:v>45092</c:v>
              </c:pt>
              <c:pt idx="156">
                <c:v>45093</c:v>
              </c:pt>
              <c:pt idx="157">
                <c:v>45096</c:v>
              </c:pt>
              <c:pt idx="158">
                <c:v>45097</c:v>
              </c:pt>
              <c:pt idx="159">
                <c:v>45098</c:v>
              </c:pt>
              <c:pt idx="160">
                <c:v>45099</c:v>
              </c:pt>
              <c:pt idx="161">
                <c:v>45100</c:v>
              </c:pt>
              <c:pt idx="162">
                <c:v>45103</c:v>
              </c:pt>
              <c:pt idx="163">
                <c:v>45104</c:v>
              </c:pt>
              <c:pt idx="164">
                <c:v>45105</c:v>
              </c:pt>
              <c:pt idx="165">
                <c:v>45106</c:v>
              </c:pt>
              <c:pt idx="166">
                <c:v>45107</c:v>
              </c:pt>
              <c:pt idx="167">
                <c:v>45110</c:v>
              </c:pt>
              <c:pt idx="168">
                <c:v>45111</c:v>
              </c:pt>
              <c:pt idx="169">
                <c:v>45112</c:v>
              </c:pt>
              <c:pt idx="170">
                <c:v>45113</c:v>
              </c:pt>
              <c:pt idx="171">
                <c:v>45114</c:v>
              </c:pt>
              <c:pt idx="172">
                <c:v>45117</c:v>
              </c:pt>
              <c:pt idx="173">
                <c:v>45118</c:v>
              </c:pt>
              <c:pt idx="174">
                <c:v>45119</c:v>
              </c:pt>
              <c:pt idx="175">
                <c:v>45120</c:v>
              </c:pt>
              <c:pt idx="176">
                <c:v>45121</c:v>
              </c:pt>
              <c:pt idx="177">
                <c:v>45124</c:v>
              </c:pt>
              <c:pt idx="178">
                <c:v>45125</c:v>
              </c:pt>
              <c:pt idx="179">
                <c:v>45126</c:v>
              </c:pt>
              <c:pt idx="180">
                <c:v>45127</c:v>
              </c:pt>
              <c:pt idx="181">
                <c:v>45128</c:v>
              </c:pt>
              <c:pt idx="182">
                <c:v>45131</c:v>
              </c:pt>
              <c:pt idx="183">
                <c:v>45132</c:v>
              </c:pt>
              <c:pt idx="184">
                <c:v>45133</c:v>
              </c:pt>
              <c:pt idx="185">
                <c:v>45134</c:v>
              </c:pt>
              <c:pt idx="186">
                <c:v>45135</c:v>
              </c:pt>
              <c:pt idx="187">
                <c:v>45138</c:v>
              </c:pt>
              <c:pt idx="188">
                <c:v>45139</c:v>
              </c:pt>
              <c:pt idx="189">
                <c:v>45140</c:v>
              </c:pt>
              <c:pt idx="190">
                <c:v>45141</c:v>
              </c:pt>
              <c:pt idx="191">
                <c:v>45142</c:v>
              </c:pt>
              <c:pt idx="192">
                <c:v>45145</c:v>
              </c:pt>
              <c:pt idx="193">
                <c:v>45146</c:v>
              </c:pt>
              <c:pt idx="194">
                <c:v>45147</c:v>
              </c:pt>
              <c:pt idx="195">
                <c:v>45148</c:v>
              </c:pt>
              <c:pt idx="196">
                <c:v>45149</c:v>
              </c:pt>
              <c:pt idx="197">
                <c:v>45152</c:v>
              </c:pt>
              <c:pt idx="198">
                <c:v>45153</c:v>
              </c:pt>
              <c:pt idx="199">
                <c:v>45154</c:v>
              </c:pt>
              <c:pt idx="200">
                <c:v>45155</c:v>
              </c:pt>
              <c:pt idx="201">
                <c:v>45156</c:v>
              </c:pt>
              <c:pt idx="202">
                <c:v>45159</c:v>
              </c:pt>
              <c:pt idx="203">
                <c:v>45160</c:v>
              </c:pt>
              <c:pt idx="204">
                <c:v>45161</c:v>
              </c:pt>
              <c:pt idx="205">
                <c:v>45162</c:v>
              </c:pt>
              <c:pt idx="206">
                <c:v>45163</c:v>
              </c:pt>
              <c:pt idx="207">
                <c:v>45166</c:v>
              </c:pt>
              <c:pt idx="208">
                <c:v>45167</c:v>
              </c:pt>
              <c:pt idx="209">
                <c:v>45168</c:v>
              </c:pt>
              <c:pt idx="210">
                <c:v>45169</c:v>
              </c:pt>
              <c:pt idx="211">
                <c:v>45170</c:v>
              </c:pt>
              <c:pt idx="212">
                <c:v>45173</c:v>
              </c:pt>
              <c:pt idx="213">
                <c:v>45174</c:v>
              </c:pt>
              <c:pt idx="214">
                <c:v>45175</c:v>
              </c:pt>
              <c:pt idx="215">
                <c:v>45176</c:v>
              </c:pt>
              <c:pt idx="216">
                <c:v>45177</c:v>
              </c:pt>
              <c:pt idx="217">
                <c:v>45180</c:v>
              </c:pt>
              <c:pt idx="218">
                <c:v>45181</c:v>
              </c:pt>
              <c:pt idx="219">
                <c:v>45182</c:v>
              </c:pt>
              <c:pt idx="220">
                <c:v>45183</c:v>
              </c:pt>
              <c:pt idx="221">
                <c:v>45184</c:v>
              </c:pt>
              <c:pt idx="222">
                <c:v>45187</c:v>
              </c:pt>
              <c:pt idx="223">
                <c:v>45188</c:v>
              </c:pt>
              <c:pt idx="224">
                <c:v>45189</c:v>
              </c:pt>
              <c:pt idx="225">
                <c:v>45190</c:v>
              </c:pt>
              <c:pt idx="226">
                <c:v>45191</c:v>
              </c:pt>
              <c:pt idx="227">
                <c:v>45194</c:v>
              </c:pt>
              <c:pt idx="228">
                <c:v>45195</c:v>
              </c:pt>
              <c:pt idx="229">
                <c:v>45196</c:v>
              </c:pt>
              <c:pt idx="230">
                <c:v>45197</c:v>
              </c:pt>
              <c:pt idx="231">
                <c:v>45198</c:v>
              </c:pt>
              <c:pt idx="232">
                <c:v>45201</c:v>
              </c:pt>
              <c:pt idx="233">
                <c:v>45202</c:v>
              </c:pt>
              <c:pt idx="234">
                <c:v>45203</c:v>
              </c:pt>
              <c:pt idx="235">
                <c:v>45204</c:v>
              </c:pt>
              <c:pt idx="236">
                <c:v>45205</c:v>
              </c:pt>
              <c:pt idx="237">
                <c:v>45208</c:v>
              </c:pt>
              <c:pt idx="238">
                <c:v>45209</c:v>
              </c:pt>
              <c:pt idx="239">
                <c:v>45210</c:v>
              </c:pt>
              <c:pt idx="240">
                <c:v>45211</c:v>
              </c:pt>
              <c:pt idx="241">
                <c:v>45212</c:v>
              </c:pt>
              <c:pt idx="242">
                <c:v>45215</c:v>
              </c:pt>
              <c:pt idx="243">
                <c:v>45216</c:v>
              </c:pt>
              <c:pt idx="244">
                <c:v>45217</c:v>
              </c:pt>
              <c:pt idx="245">
                <c:v>45218</c:v>
              </c:pt>
              <c:pt idx="246">
                <c:v>45219</c:v>
              </c:pt>
              <c:pt idx="247">
                <c:v>45222</c:v>
              </c:pt>
              <c:pt idx="248">
                <c:v>45223</c:v>
              </c:pt>
              <c:pt idx="249">
                <c:v>45224</c:v>
              </c:pt>
              <c:pt idx="250">
                <c:v>45225</c:v>
              </c:pt>
              <c:pt idx="251">
                <c:v>45226</c:v>
              </c:pt>
              <c:pt idx="252">
                <c:v>45229</c:v>
              </c:pt>
              <c:pt idx="253">
                <c:v>45230</c:v>
              </c:pt>
              <c:pt idx="254">
                <c:v>45231</c:v>
              </c:pt>
              <c:pt idx="255">
                <c:v>45232</c:v>
              </c:pt>
              <c:pt idx="256">
                <c:v>45233</c:v>
              </c:pt>
              <c:pt idx="257">
                <c:v>45236</c:v>
              </c:pt>
              <c:pt idx="258">
                <c:v>45237</c:v>
              </c:pt>
              <c:pt idx="259">
                <c:v>45238</c:v>
              </c:pt>
              <c:pt idx="260">
                <c:v>45239</c:v>
              </c:pt>
              <c:pt idx="261">
                <c:v>45240</c:v>
              </c:pt>
              <c:pt idx="262">
                <c:v>45243</c:v>
              </c:pt>
              <c:pt idx="263">
                <c:v>45244</c:v>
              </c:pt>
              <c:pt idx="264">
                <c:v>45245</c:v>
              </c:pt>
              <c:pt idx="265">
                <c:v>45246</c:v>
              </c:pt>
              <c:pt idx="266">
                <c:v>45247</c:v>
              </c:pt>
              <c:pt idx="267">
                <c:v>45250</c:v>
              </c:pt>
              <c:pt idx="268">
                <c:v>45251</c:v>
              </c:pt>
              <c:pt idx="269">
                <c:v>45252</c:v>
              </c:pt>
              <c:pt idx="270">
                <c:v>45253</c:v>
              </c:pt>
              <c:pt idx="271">
                <c:v>45254</c:v>
              </c:pt>
              <c:pt idx="272">
                <c:v>45257</c:v>
              </c:pt>
              <c:pt idx="273">
                <c:v>45258</c:v>
              </c:pt>
              <c:pt idx="274">
                <c:v>45259</c:v>
              </c:pt>
              <c:pt idx="275">
                <c:v>45260</c:v>
              </c:pt>
              <c:pt idx="276">
                <c:v>45261</c:v>
              </c:pt>
              <c:pt idx="277">
                <c:v>45264</c:v>
              </c:pt>
              <c:pt idx="278">
                <c:v>45265</c:v>
              </c:pt>
              <c:pt idx="279">
                <c:v>45266</c:v>
              </c:pt>
              <c:pt idx="280">
                <c:v>45267</c:v>
              </c:pt>
              <c:pt idx="281">
                <c:v>45268</c:v>
              </c:pt>
              <c:pt idx="282">
                <c:v>45271</c:v>
              </c:pt>
              <c:pt idx="283">
                <c:v>45272</c:v>
              </c:pt>
              <c:pt idx="284">
                <c:v>45273</c:v>
              </c:pt>
              <c:pt idx="285">
                <c:v>45274</c:v>
              </c:pt>
              <c:pt idx="286">
                <c:v>45275</c:v>
              </c:pt>
              <c:pt idx="287">
                <c:v>45278</c:v>
              </c:pt>
              <c:pt idx="288">
                <c:v>45279</c:v>
              </c:pt>
              <c:pt idx="289">
                <c:v>45280</c:v>
              </c:pt>
              <c:pt idx="290">
                <c:v>45281</c:v>
              </c:pt>
              <c:pt idx="291">
                <c:v>45282</c:v>
              </c:pt>
              <c:pt idx="292">
                <c:v>45285</c:v>
              </c:pt>
              <c:pt idx="293">
                <c:v>45286</c:v>
              </c:pt>
              <c:pt idx="294">
                <c:v>45287</c:v>
              </c:pt>
              <c:pt idx="295">
                <c:v>45288</c:v>
              </c:pt>
              <c:pt idx="296">
                <c:v>45289</c:v>
              </c:pt>
              <c:pt idx="297">
                <c:v>45292</c:v>
              </c:pt>
              <c:pt idx="298">
                <c:v>45293</c:v>
              </c:pt>
              <c:pt idx="299">
                <c:v>45294</c:v>
              </c:pt>
              <c:pt idx="300">
                <c:v>45295</c:v>
              </c:pt>
              <c:pt idx="301">
                <c:v>45296</c:v>
              </c:pt>
              <c:pt idx="302">
                <c:v>45299</c:v>
              </c:pt>
              <c:pt idx="303">
                <c:v>45300</c:v>
              </c:pt>
              <c:pt idx="304">
                <c:v>45301</c:v>
              </c:pt>
              <c:pt idx="305">
                <c:v>45302</c:v>
              </c:pt>
              <c:pt idx="306">
                <c:v>45303</c:v>
              </c:pt>
              <c:pt idx="307">
                <c:v>45306</c:v>
              </c:pt>
              <c:pt idx="308">
                <c:v>45307</c:v>
              </c:pt>
              <c:pt idx="309">
                <c:v>45308</c:v>
              </c:pt>
              <c:pt idx="310">
                <c:v>45309</c:v>
              </c:pt>
              <c:pt idx="311">
                <c:v>45310</c:v>
              </c:pt>
              <c:pt idx="312">
                <c:v>45313</c:v>
              </c:pt>
              <c:pt idx="313">
                <c:v>45314</c:v>
              </c:pt>
              <c:pt idx="314">
                <c:v>45315</c:v>
              </c:pt>
              <c:pt idx="315">
                <c:v>45316</c:v>
              </c:pt>
              <c:pt idx="316">
                <c:v>45317</c:v>
              </c:pt>
              <c:pt idx="317">
                <c:v>45320</c:v>
              </c:pt>
              <c:pt idx="318">
                <c:v>45321</c:v>
              </c:pt>
              <c:pt idx="319">
                <c:v>45322</c:v>
              </c:pt>
              <c:pt idx="320">
                <c:v>45323</c:v>
              </c:pt>
              <c:pt idx="321">
                <c:v>45324</c:v>
              </c:pt>
              <c:pt idx="322">
                <c:v>45327</c:v>
              </c:pt>
              <c:pt idx="323">
                <c:v>45328</c:v>
              </c:pt>
              <c:pt idx="324">
                <c:v>45329</c:v>
              </c:pt>
              <c:pt idx="325">
                <c:v>45330</c:v>
              </c:pt>
              <c:pt idx="326">
                <c:v>45331</c:v>
              </c:pt>
              <c:pt idx="327">
                <c:v>45334</c:v>
              </c:pt>
              <c:pt idx="328">
                <c:v>45335</c:v>
              </c:pt>
              <c:pt idx="329">
                <c:v>45336</c:v>
              </c:pt>
              <c:pt idx="330">
                <c:v>45337</c:v>
              </c:pt>
              <c:pt idx="331">
                <c:v>45338</c:v>
              </c:pt>
              <c:pt idx="332">
                <c:v>45341</c:v>
              </c:pt>
              <c:pt idx="333">
                <c:v>45342</c:v>
              </c:pt>
              <c:pt idx="334">
                <c:v>45343</c:v>
              </c:pt>
              <c:pt idx="335">
                <c:v>45344</c:v>
              </c:pt>
              <c:pt idx="336">
                <c:v>45345</c:v>
              </c:pt>
              <c:pt idx="337">
                <c:v>45348</c:v>
              </c:pt>
              <c:pt idx="338">
                <c:v>45349</c:v>
              </c:pt>
              <c:pt idx="339">
                <c:v>45350</c:v>
              </c:pt>
              <c:pt idx="340">
                <c:v>45351</c:v>
              </c:pt>
              <c:pt idx="341">
                <c:v>45352</c:v>
              </c:pt>
              <c:pt idx="342">
                <c:v>45355</c:v>
              </c:pt>
              <c:pt idx="343">
                <c:v>45356</c:v>
              </c:pt>
              <c:pt idx="344">
                <c:v>45357</c:v>
              </c:pt>
              <c:pt idx="345">
                <c:v>45358</c:v>
              </c:pt>
              <c:pt idx="346">
                <c:v>45359</c:v>
              </c:pt>
              <c:pt idx="347">
                <c:v>45362</c:v>
              </c:pt>
              <c:pt idx="348">
                <c:v>45363</c:v>
              </c:pt>
              <c:pt idx="349">
                <c:v>45364</c:v>
              </c:pt>
              <c:pt idx="350">
                <c:v>45365</c:v>
              </c:pt>
              <c:pt idx="351">
                <c:v>45366</c:v>
              </c:pt>
              <c:pt idx="352">
                <c:v>45369</c:v>
              </c:pt>
              <c:pt idx="353">
                <c:v>45370</c:v>
              </c:pt>
              <c:pt idx="354">
                <c:v>45371</c:v>
              </c:pt>
              <c:pt idx="355">
                <c:v>45372</c:v>
              </c:pt>
              <c:pt idx="356">
                <c:v>45373</c:v>
              </c:pt>
              <c:pt idx="357">
                <c:v>45376</c:v>
              </c:pt>
              <c:pt idx="358">
                <c:v>45377</c:v>
              </c:pt>
              <c:pt idx="359">
                <c:v>45378</c:v>
              </c:pt>
              <c:pt idx="360">
                <c:v>45379</c:v>
              </c:pt>
              <c:pt idx="361">
                <c:v>45380</c:v>
              </c:pt>
              <c:pt idx="362">
                <c:v>45383</c:v>
              </c:pt>
              <c:pt idx="363">
                <c:v>45384</c:v>
              </c:pt>
              <c:pt idx="364">
                <c:v>45385</c:v>
              </c:pt>
              <c:pt idx="365">
                <c:v>45386</c:v>
              </c:pt>
              <c:pt idx="366">
                <c:v>45387</c:v>
              </c:pt>
              <c:pt idx="367">
                <c:v>45390</c:v>
              </c:pt>
              <c:pt idx="368">
                <c:v>45391</c:v>
              </c:pt>
              <c:pt idx="369">
                <c:v>45392</c:v>
              </c:pt>
              <c:pt idx="370">
                <c:v>45393</c:v>
              </c:pt>
              <c:pt idx="371">
                <c:v>45394</c:v>
              </c:pt>
              <c:pt idx="372">
                <c:v>45397</c:v>
              </c:pt>
              <c:pt idx="373">
                <c:v>45398</c:v>
              </c:pt>
              <c:pt idx="374">
                <c:v>45399</c:v>
              </c:pt>
              <c:pt idx="375">
                <c:v>45400</c:v>
              </c:pt>
              <c:pt idx="376">
                <c:v>45401</c:v>
              </c:pt>
              <c:pt idx="377">
                <c:v>45404</c:v>
              </c:pt>
              <c:pt idx="378">
                <c:v>45405</c:v>
              </c:pt>
              <c:pt idx="379">
                <c:v>45406</c:v>
              </c:pt>
              <c:pt idx="380">
                <c:v>45407</c:v>
              </c:pt>
              <c:pt idx="381">
                <c:v>45408</c:v>
              </c:pt>
              <c:pt idx="382">
                <c:v>45411</c:v>
              </c:pt>
              <c:pt idx="383">
                <c:v>45412</c:v>
              </c:pt>
              <c:pt idx="384">
                <c:v>45413</c:v>
              </c:pt>
              <c:pt idx="385">
                <c:v>45414</c:v>
              </c:pt>
              <c:pt idx="386">
                <c:v>45415</c:v>
              </c:pt>
              <c:pt idx="387">
                <c:v>45418</c:v>
              </c:pt>
              <c:pt idx="388">
                <c:v>45419</c:v>
              </c:pt>
              <c:pt idx="389">
                <c:v>45420</c:v>
              </c:pt>
              <c:pt idx="390">
                <c:v>45421</c:v>
              </c:pt>
              <c:pt idx="391">
                <c:v>45422</c:v>
              </c:pt>
              <c:pt idx="392">
                <c:v>45425</c:v>
              </c:pt>
              <c:pt idx="393">
                <c:v>45426</c:v>
              </c:pt>
              <c:pt idx="394">
                <c:v>45427</c:v>
              </c:pt>
              <c:pt idx="395">
                <c:v>45428</c:v>
              </c:pt>
              <c:pt idx="396">
                <c:v>45429</c:v>
              </c:pt>
              <c:pt idx="397">
                <c:v>45432</c:v>
              </c:pt>
              <c:pt idx="398">
                <c:v>45433</c:v>
              </c:pt>
              <c:pt idx="399">
                <c:v>45434</c:v>
              </c:pt>
              <c:pt idx="400">
                <c:v>45435</c:v>
              </c:pt>
              <c:pt idx="401">
                <c:v>45436</c:v>
              </c:pt>
              <c:pt idx="402">
                <c:v>45439</c:v>
              </c:pt>
              <c:pt idx="403">
                <c:v>45440</c:v>
              </c:pt>
              <c:pt idx="404">
                <c:v>45441</c:v>
              </c:pt>
              <c:pt idx="405">
                <c:v>45442</c:v>
              </c:pt>
              <c:pt idx="406">
                <c:v>45443</c:v>
              </c:pt>
              <c:pt idx="407">
                <c:v>45446</c:v>
              </c:pt>
              <c:pt idx="408">
                <c:v>45447</c:v>
              </c:pt>
              <c:pt idx="409">
                <c:v>45448</c:v>
              </c:pt>
              <c:pt idx="410">
                <c:v>45449</c:v>
              </c:pt>
              <c:pt idx="411">
                <c:v>45450</c:v>
              </c:pt>
              <c:pt idx="412">
                <c:v>45453</c:v>
              </c:pt>
              <c:pt idx="413">
                <c:v>45454</c:v>
              </c:pt>
              <c:pt idx="414">
                <c:v>45455</c:v>
              </c:pt>
              <c:pt idx="415">
                <c:v>45456</c:v>
              </c:pt>
              <c:pt idx="416">
                <c:v>45457</c:v>
              </c:pt>
              <c:pt idx="417">
                <c:v>45460</c:v>
              </c:pt>
              <c:pt idx="418">
                <c:v>45461</c:v>
              </c:pt>
              <c:pt idx="419">
                <c:v>45462</c:v>
              </c:pt>
              <c:pt idx="420">
                <c:v>45463</c:v>
              </c:pt>
              <c:pt idx="421">
                <c:v>45464</c:v>
              </c:pt>
              <c:pt idx="422">
                <c:v>45467</c:v>
              </c:pt>
              <c:pt idx="423">
                <c:v>45468</c:v>
              </c:pt>
              <c:pt idx="424">
                <c:v>45469</c:v>
              </c:pt>
              <c:pt idx="425">
                <c:v>45470</c:v>
              </c:pt>
              <c:pt idx="426">
                <c:v>45471</c:v>
              </c:pt>
              <c:pt idx="427">
                <c:v>45474</c:v>
              </c:pt>
              <c:pt idx="428">
                <c:v>45475</c:v>
              </c:pt>
              <c:pt idx="429">
                <c:v>45476</c:v>
              </c:pt>
              <c:pt idx="430">
                <c:v>45477</c:v>
              </c:pt>
              <c:pt idx="431">
                <c:v>45478</c:v>
              </c:pt>
              <c:pt idx="432">
                <c:v>45481</c:v>
              </c:pt>
              <c:pt idx="433">
                <c:v>45482</c:v>
              </c:pt>
              <c:pt idx="434">
                <c:v>45483</c:v>
              </c:pt>
              <c:pt idx="435">
                <c:v>45484</c:v>
              </c:pt>
              <c:pt idx="436">
                <c:v>45485</c:v>
              </c:pt>
              <c:pt idx="437">
                <c:v>45488</c:v>
              </c:pt>
              <c:pt idx="438">
                <c:v>45489</c:v>
              </c:pt>
              <c:pt idx="439">
                <c:v>45490</c:v>
              </c:pt>
              <c:pt idx="440">
                <c:v>45491</c:v>
              </c:pt>
              <c:pt idx="441">
                <c:v>45492</c:v>
              </c:pt>
              <c:pt idx="442">
                <c:v>45495</c:v>
              </c:pt>
              <c:pt idx="443">
                <c:v>45496</c:v>
              </c:pt>
              <c:pt idx="444">
                <c:v>45497</c:v>
              </c:pt>
              <c:pt idx="445">
                <c:v>45498</c:v>
              </c:pt>
              <c:pt idx="446">
                <c:v>45499</c:v>
              </c:pt>
              <c:pt idx="447">
                <c:v>45502</c:v>
              </c:pt>
              <c:pt idx="448">
                <c:v>45503</c:v>
              </c:pt>
              <c:pt idx="449">
                <c:v>45504</c:v>
              </c:pt>
              <c:pt idx="450">
                <c:v>45505</c:v>
              </c:pt>
              <c:pt idx="451">
                <c:v>45506</c:v>
              </c:pt>
              <c:pt idx="452">
                <c:v>45509</c:v>
              </c:pt>
              <c:pt idx="453">
                <c:v>45510</c:v>
              </c:pt>
              <c:pt idx="454">
                <c:v>45511</c:v>
              </c:pt>
              <c:pt idx="455">
                <c:v>45512</c:v>
              </c:pt>
              <c:pt idx="456">
                <c:v>45513</c:v>
              </c:pt>
              <c:pt idx="457">
                <c:v>45516</c:v>
              </c:pt>
              <c:pt idx="458">
                <c:v>45517</c:v>
              </c:pt>
              <c:pt idx="459">
                <c:v>45518</c:v>
              </c:pt>
              <c:pt idx="460">
                <c:v>45519</c:v>
              </c:pt>
              <c:pt idx="461">
                <c:v>45520</c:v>
              </c:pt>
              <c:pt idx="462">
                <c:v>45523</c:v>
              </c:pt>
              <c:pt idx="463">
                <c:v>45524</c:v>
              </c:pt>
              <c:pt idx="464">
                <c:v>45525</c:v>
              </c:pt>
              <c:pt idx="465">
                <c:v>45526</c:v>
              </c:pt>
              <c:pt idx="466">
                <c:v>45527</c:v>
              </c:pt>
              <c:pt idx="467">
                <c:v>45530</c:v>
              </c:pt>
              <c:pt idx="468">
                <c:v>45531</c:v>
              </c:pt>
              <c:pt idx="469">
                <c:v>45532</c:v>
              </c:pt>
              <c:pt idx="470">
                <c:v>45533</c:v>
              </c:pt>
              <c:pt idx="471">
                <c:v>45534</c:v>
              </c:pt>
              <c:pt idx="472">
                <c:v>45537</c:v>
              </c:pt>
              <c:pt idx="473">
                <c:v>45538</c:v>
              </c:pt>
              <c:pt idx="474">
                <c:v>45539</c:v>
              </c:pt>
              <c:pt idx="475">
                <c:v>45540</c:v>
              </c:pt>
              <c:pt idx="476">
                <c:v>45541</c:v>
              </c:pt>
              <c:pt idx="477">
                <c:v>45544</c:v>
              </c:pt>
              <c:pt idx="478">
                <c:v>45545</c:v>
              </c:pt>
              <c:pt idx="479">
                <c:v>45546</c:v>
              </c:pt>
              <c:pt idx="480">
                <c:v>45547</c:v>
              </c:pt>
              <c:pt idx="481">
                <c:v>45548</c:v>
              </c:pt>
              <c:pt idx="482">
                <c:v>45551</c:v>
              </c:pt>
              <c:pt idx="483">
                <c:v>45552</c:v>
              </c:pt>
              <c:pt idx="484">
                <c:v>45553</c:v>
              </c:pt>
              <c:pt idx="485">
                <c:v>45554</c:v>
              </c:pt>
              <c:pt idx="486">
                <c:v>45555</c:v>
              </c:pt>
              <c:pt idx="487">
                <c:v>45558</c:v>
              </c:pt>
              <c:pt idx="488">
                <c:v>45559</c:v>
              </c:pt>
              <c:pt idx="489">
                <c:v>45560</c:v>
              </c:pt>
              <c:pt idx="490">
                <c:v>45561</c:v>
              </c:pt>
              <c:pt idx="491">
                <c:v>45562</c:v>
              </c:pt>
              <c:pt idx="492">
                <c:v>45565</c:v>
              </c:pt>
              <c:pt idx="493">
                <c:v>45566</c:v>
              </c:pt>
              <c:pt idx="494">
                <c:v>45567</c:v>
              </c:pt>
              <c:pt idx="495">
                <c:v>45568</c:v>
              </c:pt>
              <c:pt idx="496">
                <c:v>45569</c:v>
              </c:pt>
              <c:pt idx="497">
                <c:v>45572</c:v>
              </c:pt>
              <c:pt idx="498">
                <c:v>45573</c:v>
              </c:pt>
              <c:pt idx="499">
                <c:v>45574</c:v>
              </c:pt>
              <c:pt idx="500">
                <c:v>45575</c:v>
              </c:pt>
              <c:pt idx="501">
                <c:v>45576</c:v>
              </c:pt>
              <c:pt idx="502">
                <c:v>45579</c:v>
              </c:pt>
              <c:pt idx="503">
                <c:v>45580</c:v>
              </c:pt>
              <c:pt idx="504">
                <c:v>45581</c:v>
              </c:pt>
              <c:pt idx="505">
                <c:v>45582</c:v>
              </c:pt>
              <c:pt idx="506">
                <c:v>45583</c:v>
              </c:pt>
              <c:pt idx="507">
                <c:v>45586</c:v>
              </c:pt>
              <c:pt idx="508">
                <c:v>45587</c:v>
              </c:pt>
              <c:pt idx="509">
                <c:v>45588</c:v>
              </c:pt>
              <c:pt idx="510">
                <c:v>45589</c:v>
              </c:pt>
              <c:pt idx="511">
                <c:v>45590</c:v>
              </c:pt>
              <c:pt idx="512">
                <c:v>45593</c:v>
              </c:pt>
              <c:pt idx="513">
                <c:v>45594</c:v>
              </c:pt>
              <c:pt idx="514">
                <c:v>45595</c:v>
              </c:pt>
              <c:pt idx="515">
                <c:v>45596</c:v>
              </c:pt>
              <c:pt idx="516">
                <c:v>45597</c:v>
              </c:pt>
              <c:pt idx="517">
                <c:v>45600</c:v>
              </c:pt>
              <c:pt idx="518">
                <c:v>45601</c:v>
              </c:pt>
              <c:pt idx="519">
                <c:v>45602</c:v>
              </c:pt>
              <c:pt idx="520">
                <c:v>45603</c:v>
              </c:pt>
              <c:pt idx="521">
                <c:v>45604</c:v>
              </c:pt>
              <c:pt idx="522">
                <c:v>45607</c:v>
              </c:pt>
              <c:pt idx="523">
                <c:v>45608</c:v>
              </c:pt>
              <c:pt idx="524">
                <c:v>45609</c:v>
              </c:pt>
              <c:pt idx="525">
                <c:v>45610</c:v>
              </c:pt>
              <c:pt idx="526">
                <c:v>45611</c:v>
              </c:pt>
              <c:pt idx="527">
                <c:v>45614</c:v>
              </c:pt>
              <c:pt idx="528">
                <c:v>45615</c:v>
              </c:pt>
              <c:pt idx="529">
                <c:v>45616</c:v>
              </c:pt>
              <c:pt idx="530">
                <c:v>45617</c:v>
              </c:pt>
              <c:pt idx="531">
                <c:v>45618</c:v>
              </c:pt>
              <c:pt idx="532">
                <c:v>45621</c:v>
              </c:pt>
              <c:pt idx="533">
                <c:v>45622</c:v>
              </c:pt>
              <c:pt idx="534">
                <c:v>45623</c:v>
              </c:pt>
              <c:pt idx="535">
                <c:v>45624</c:v>
              </c:pt>
              <c:pt idx="536">
                <c:v>45625</c:v>
              </c:pt>
              <c:pt idx="537">
                <c:v>45628</c:v>
              </c:pt>
              <c:pt idx="538">
                <c:v>45629</c:v>
              </c:pt>
              <c:pt idx="539">
                <c:v>45630</c:v>
              </c:pt>
              <c:pt idx="540">
                <c:v>45631</c:v>
              </c:pt>
              <c:pt idx="541">
                <c:v>45632</c:v>
              </c:pt>
              <c:pt idx="542">
                <c:v>45635</c:v>
              </c:pt>
              <c:pt idx="543">
                <c:v>45636</c:v>
              </c:pt>
              <c:pt idx="544">
                <c:v>45637</c:v>
              </c:pt>
              <c:pt idx="545">
                <c:v>45638</c:v>
              </c:pt>
              <c:pt idx="546">
                <c:v>45639</c:v>
              </c:pt>
              <c:pt idx="547">
                <c:v>45642</c:v>
              </c:pt>
              <c:pt idx="548">
                <c:v>45643</c:v>
              </c:pt>
              <c:pt idx="549">
                <c:v>45644</c:v>
              </c:pt>
              <c:pt idx="550">
                <c:v>45645</c:v>
              </c:pt>
              <c:pt idx="551">
                <c:v>45646</c:v>
              </c:pt>
              <c:pt idx="552">
                <c:v>45649</c:v>
              </c:pt>
              <c:pt idx="553">
                <c:v>45650</c:v>
              </c:pt>
              <c:pt idx="554">
                <c:v>45651</c:v>
              </c:pt>
              <c:pt idx="555">
                <c:v>45652</c:v>
              </c:pt>
              <c:pt idx="556">
                <c:v>45653</c:v>
              </c:pt>
              <c:pt idx="557">
                <c:v>45656</c:v>
              </c:pt>
              <c:pt idx="558">
                <c:v>45657</c:v>
              </c:pt>
              <c:pt idx="559">
                <c:v>45658</c:v>
              </c:pt>
              <c:pt idx="560">
                <c:v>45659</c:v>
              </c:pt>
              <c:pt idx="561">
                <c:v>45660</c:v>
              </c:pt>
              <c:pt idx="562">
                <c:v>45663</c:v>
              </c:pt>
              <c:pt idx="563">
                <c:v>45664</c:v>
              </c:pt>
              <c:pt idx="564">
                <c:v>45665</c:v>
              </c:pt>
              <c:pt idx="565">
                <c:v>45666</c:v>
              </c:pt>
              <c:pt idx="566">
                <c:v>45667</c:v>
              </c:pt>
              <c:pt idx="567">
                <c:v>45670</c:v>
              </c:pt>
              <c:pt idx="568">
                <c:v>45671</c:v>
              </c:pt>
              <c:pt idx="569">
                <c:v>45672</c:v>
              </c:pt>
              <c:pt idx="570">
                <c:v>45673</c:v>
              </c:pt>
              <c:pt idx="571">
                <c:v>45674</c:v>
              </c:pt>
              <c:pt idx="572">
                <c:v>45677</c:v>
              </c:pt>
              <c:pt idx="573">
                <c:v>45678</c:v>
              </c:pt>
              <c:pt idx="574">
                <c:v>45679</c:v>
              </c:pt>
              <c:pt idx="575">
                <c:v>45680</c:v>
              </c:pt>
              <c:pt idx="576">
                <c:v>45681</c:v>
              </c:pt>
              <c:pt idx="577">
                <c:v>45684</c:v>
              </c:pt>
              <c:pt idx="578">
                <c:v>45685</c:v>
              </c:pt>
              <c:pt idx="579">
                <c:v>45686</c:v>
              </c:pt>
              <c:pt idx="580">
                <c:v>45687</c:v>
              </c:pt>
              <c:pt idx="581">
                <c:v>45688</c:v>
              </c:pt>
              <c:pt idx="582">
                <c:v>45691</c:v>
              </c:pt>
              <c:pt idx="583">
                <c:v>45692</c:v>
              </c:pt>
              <c:pt idx="584">
                <c:v>45693</c:v>
              </c:pt>
              <c:pt idx="585">
                <c:v>45694</c:v>
              </c:pt>
              <c:pt idx="586">
                <c:v>45695</c:v>
              </c:pt>
              <c:pt idx="587">
                <c:v>45698</c:v>
              </c:pt>
              <c:pt idx="588">
                <c:v>45699</c:v>
              </c:pt>
              <c:pt idx="589">
                <c:v>45700</c:v>
              </c:pt>
              <c:pt idx="590">
                <c:v>45701</c:v>
              </c:pt>
              <c:pt idx="591">
                <c:v>45702</c:v>
              </c:pt>
              <c:pt idx="592">
                <c:v>45705</c:v>
              </c:pt>
              <c:pt idx="593">
                <c:v>45706</c:v>
              </c:pt>
              <c:pt idx="594">
                <c:v>45707</c:v>
              </c:pt>
              <c:pt idx="595">
                <c:v>45708</c:v>
              </c:pt>
              <c:pt idx="596">
                <c:v>45709</c:v>
              </c:pt>
              <c:pt idx="597">
                <c:v>45712</c:v>
              </c:pt>
              <c:pt idx="598">
                <c:v>45713</c:v>
              </c:pt>
              <c:pt idx="599">
                <c:v>45714</c:v>
              </c:pt>
              <c:pt idx="600">
                <c:v>45715</c:v>
              </c:pt>
              <c:pt idx="601">
                <c:v>45716</c:v>
              </c:pt>
              <c:pt idx="602">
                <c:v>45719</c:v>
              </c:pt>
              <c:pt idx="603">
                <c:v>45720</c:v>
              </c:pt>
              <c:pt idx="604">
                <c:v>45721</c:v>
              </c:pt>
              <c:pt idx="605">
                <c:v>45722</c:v>
              </c:pt>
              <c:pt idx="606">
                <c:v>45723</c:v>
              </c:pt>
              <c:pt idx="607">
                <c:v>45726</c:v>
              </c:pt>
              <c:pt idx="608">
                <c:v>45727</c:v>
              </c:pt>
              <c:pt idx="609">
                <c:v>45728</c:v>
              </c:pt>
              <c:pt idx="610">
                <c:v>45729</c:v>
              </c:pt>
              <c:pt idx="611">
                <c:v>45730</c:v>
              </c:pt>
              <c:pt idx="612">
                <c:v>45733</c:v>
              </c:pt>
              <c:pt idx="613">
                <c:v>45734</c:v>
              </c:pt>
              <c:pt idx="614">
                <c:v>45735</c:v>
              </c:pt>
              <c:pt idx="615">
                <c:v>45736</c:v>
              </c:pt>
              <c:pt idx="616">
                <c:v>45737</c:v>
              </c:pt>
              <c:pt idx="617">
                <c:v>45740</c:v>
              </c:pt>
              <c:pt idx="618">
                <c:v>45741</c:v>
              </c:pt>
              <c:pt idx="619">
                <c:v>45742</c:v>
              </c:pt>
              <c:pt idx="620">
                <c:v>45743</c:v>
              </c:pt>
              <c:pt idx="621">
                <c:v>45744</c:v>
              </c:pt>
              <c:pt idx="622">
                <c:v>45747</c:v>
              </c:pt>
              <c:pt idx="623">
                <c:v>45748</c:v>
              </c:pt>
              <c:pt idx="624">
                <c:v>45749</c:v>
              </c:pt>
              <c:pt idx="625">
                <c:v>45750</c:v>
              </c:pt>
              <c:pt idx="626">
                <c:v>45751</c:v>
              </c:pt>
              <c:pt idx="627">
                <c:v>45754</c:v>
              </c:pt>
              <c:pt idx="628">
                <c:v>45755</c:v>
              </c:pt>
              <c:pt idx="629">
                <c:v>45756</c:v>
              </c:pt>
              <c:pt idx="630">
                <c:v>45757</c:v>
              </c:pt>
              <c:pt idx="631">
                <c:v>45758</c:v>
              </c:pt>
              <c:pt idx="632">
                <c:v>45761</c:v>
              </c:pt>
              <c:pt idx="633">
                <c:v>45762</c:v>
              </c:pt>
              <c:pt idx="634">
                <c:v>45763</c:v>
              </c:pt>
              <c:pt idx="635">
                <c:v>45764</c:v>
              </c:pt>
              <c:pt idx="636">
                <c:v>45765</c:v>
              </c:pt>
              <c:pt idx="637">
                <c:v>45768</c:v>
              </c:pt>
              <c:pt idx="638">
                <c:v>45769</c:v>
              </c:pt>
              <c:pt idx="639">
                <c:v>45770</c:v>
              </c:pt>
              <c:pt idx="640">
                <c:v>45771</c:v>
              </c:pt>
              <c:pt idx="641">
                <c:v>45772</c:v>
              </c:pt>
              <c:pt idx="642">
                <c:v>45775</c:v>
              </c:pt>
              <c:pt idx="643">
                <c:v>45776</c:v>
              </c:pt>
              <c:pt idx="644">
                <c:v>45777</c:v>
              </c:pt>
              <c:pt idx="645">
                <c:v>45778</c:v>
              </c:pt>
              <c:pt idx="646">
                <c:v>45779</c:v>
              </c:pt>
              <c:pt idx="647">
                <c:v>45782</c:v>
              </c:pt>
              <c:pt idx="648">
                <c:v>45783</c:v>
              </c:pt>
              <c:pt idx="649">
                <c:v>45784</c:v>
              </c:pt>
              <c:pt idx="650">
                <c:v>45785</c:v>
              </c:pt>
              <c:pt idx="651">
                <c:v>45786</c:v>
              </c:pt>
              <c:pt idx="652">
                <c:v>45789</c:v>
              </c:pt>
              <c:pt idx="653">
                <c:v>45790</c:v>
              </c:pt>
              <c:pt idx="654">
                <c:v>45791</c:v>
              </c:pt>
              <c:pt idx="655">
                <c:v>45792</c:v>
              </c:pt>
              <c:pt idx="656">
                <c:v>45793</c:v>
              </c:pt>
              <c:pt idx="657">
                <c:v>45796</c:v>
              </c:pt>
              <c:pt idx="658">
                <c:v>45797</c:v>
              </c:pt>
              <c:pt idx="659">
                <c:v>45798</c:v>
              </c:pt>
              <c:pt idx="660">
                <c:v>45799</c:v>
              </c:pt>
              <c:pt idx="661">
                <c:v>45800</c:v>
              </c:pt>
              <c:pt idx="662">
                <c:v>45803</c:v>
              </c:pt>
              <c:pt idx="663">
                <c:v>45804</c:v>
              </c:pt>
              <c:pt idx="664">
                <c:v>45805</c:v>
              </c:pt>
              <c:pt idx="665">
                <c:v>45806</c:v>
              </c:pt>
              <c:pt idx="666">
                <c:v>45807</c:v>
              </c:pt>
              <c:pt idx="667">
                <c:v>45810</c:v>
              </c:pt>
              <c:pt idx="668">
                <c:v>45811</c:v>
              </c:pt>
              <c:pt idx="669">
                <c:v>45812</c:v>
              </c:pt>
              <c:pt idx="670">
                <c:v>45813</c:v>
              </c:pt>
              <c:pt idx="671">
                <c:v>45814</c:v>
              </c:pt>
              <c:pt idx="672">
                <c:v>45817</c:v>
              </c:pt>
              <c:pt idx="673">
                <c:v>45818</c:v>
              </c:pt>
              <c:pt idx="674">
                <c:v>45819</c:v>
              </c:pt>
              <c:pt idx="675">
                <c:v>45820</c:v>
              </c:pt>
              <c:pt idx="676">
                <c:v>45821</c:v>
              </c:pt>
              <c:pt idx="677">
                <c:v>45824</c:v>
              </c:pt>
              <c:pt idx="678">
                <c:v>45825</c:v>
              </c:pt>
              <c:pt idx="679">
                <c:v>45826</c:v>
              </c:pt>
              <c:pt idx="680">
                <c:v>45827</c:v>
              </c:pt>
              <c:pt idx="681">
                <c:v>45828</c:v>
              </c:pt>
              <c:pt idx="682">
                <c:v>45831</c:v>
              </c:pt>
              <c:pt idx="683">
                <c:v>45832</c:v>
              </c:pt>
              <c:pt idx="684">
                <c:v>45833</c:v>
              </c:pt>
              <c:pt idx="685">
                <c:v>45834</c:v>
              </c:pt>
              <c:pt idx="686">
                <c:v>45835</c:v>
              </c:pt>
              <c:pt idx="687">
                <c:v>45838</c:v>
              </c:pt>
              <c:pt idx="688">
                <c:v>45839</c:v>
              </c:pt>
              <c:pt idx="689">
                <c:v>45840</c:v>
              </c:pt>
              <c:pt idx="690">
                <c:v>45841</c:v>
              </c:pt>
              <c:pt idx="691">
                <c:v>45842</c:v>
              </c:pt>
              <c:pt idx="692">
                <c:v>45845</c:v>
              </c:pt>
              <c:pt idx="693">
                <c:v>45846</c:v>
              </c:pt>
              <c:pt idx="694">
                <c:v>45847</c:v>
              </c:pt>
              <c:pt idx="695">
                <c:v>45848</c:v>
              </c:pt>
              <c:pt idx="696">
                <c:v>45849</c:v>
              </c:pt>
              <c:pt idx="697">
                <c:v>45852</c:v>
              </c:pt>
              <c:pt idx="698">
                <c:v>45853</c:v>
              </c:pt>
              <c:pt idx="699">
                <c:v>45854</c:v>
              </c:pt>
              <c:pt idx="700">
                <c:v>45855</c:v>
              </c:pt>
              <c:pt idx="701">
                <c:v>45856</c:v>
              </c:pt>
              <c:pt idx="702">
                <c:v>45859</c:v>
              </c:pt>
              <c:pt idx="703">
                <c:v>45860</c:v>
              </c:pt>
              <c:pt idx="704">
                <c:v>45861</c:v>
              </c:pt>
              <c:pt idx="705">
                <c:v>45862</c:v>
              </c:pt>
              <c:pt idx="706">
                <c:v>45863</c:v>
              </c:pt>
              <c:pt idx="707">
                <c:v>45866</c:v>
              </c:pt>
              <c:pt idx="708">
                <c:v>45867</c:v>
              </c:pt>
              <c:pt idx="709">
                <c:v>45868</c:v>
              </c:pt>
              <c:pt idx="710">
                <c:v>45869</c:v>
              </c:pt>
              <c:pt idx="711">
                <c:v>45870</c:v>
              </c:pt>
              <c:pt idx="712">
                <c:v>45873</c:v>
              </c:pt>
              <c:pt idx="713">
                <c:v>45874</c:v>
              </c:pt>
              <c:pt idx="714">
                <c:v>45875</c:v>
              </c:pt>
              <c:pt idx="715">
                <c:v>45876</c:v>
              </c:pt>
              <c:pt idx="716">
                <c:v>45877</c:v>
              </c:pt>
              <c:pt idx="717">
                <c:v>45880</c:v>
              </c:pt>
              <c:pt idx="718">
                <c:v>45881</c:v>
              </c:pt>
              <c:pt idx="719">
                <c:v>45882</c:v>
              </c:pt>
              <c:pt idx="720">
                <c:v>45883</c:v>
              </c:pt>
              <c:pt idx="721">
                <c:v>45884</c:v>
              </c:pt>
              <c:pt idx="722">
                <c:v>45887</c:v>
              </c:pt>
              <c:pt idx="723">
                <c:v>45888</c:v>
              </c:pt>
              <c:pt idx="724">
                <c:v>45889</c:v>
              </c:pt>
              <c:pt idx="725">
                <c:v>45890</c:v>
              </c:pt>
              <c:pt idx="726">
                <c:v>45891</c:v>
              </c:pt>
              <c:pt idx="727">
                <c:v>45894</c:v>
              </c:pt>
              <c:pt idx="728">
                <c:v>45895</c:v>
              </c:pt>
              <c:pt idx="729">
                <c:v>45896</c:v>
              </c:pt>
              <c:pt idx="730">
                <c:v>45897</c:v>
              </c:pt>
              <c:pt idx="731">
                <c:v>45898</c:v>
              </c:pt>
              <c:pt idx="732">
                <c:v>45901</c:v>
              </c:pt>
              <c:pt idx="733">
                <c:v>45902</c:v>
              </c:pt>
              <c:pt idx="734">
                <c:v>45903</c:v>
              </c:pt>
              <c:pt idx="735">
                <c:v>45904</c:v>
              </c:pt>
              <c:pt idx="736">
                <c:v>45905</c:v>
              </c:pt>
              <c:pt idx="737">
                <c:v>45908</c:v>
              </c:pt>
              <c:pt idx="738">
                <c:v>45909</c:v>
              </c:pt>
              <c:pt idx="739">
                <c:v>45910</c:v>
              </c:pt>
              <c:pt idx="740">
                <c:v>45911</c:v>
              </c:pt>
              <c:pt idx="741">
                <c:v>45912</c:v>
              </c:pt>
              <c:pt idx="742">
                <c:v>45915</c:v>
              </c:pt>
              <c:pt idx="743">
                <c:v>45916</c:v>
              </c:pt>
              <c:pt idx="744">
                <c:v>45917</c:v>
              </c:pt>
              <c:pt idx="745">
                <c:v>45918</c:v>
              </c:pt>
              <c:pt idx="746">
                <c:v>45919</c:v>
              </c:pt>
              <c:pt idx="747">
                <c:v>45922</c:v>
              </c:pt>
              <c:pt idx="748">
                <c:v>45923</c:v>
              </c:pt>
              <c:pt idx="749">
                <c:v>45924</c:v>
              </c:pt>
              <c:pt idx="750">
                <c:v>45925</c:v>
              </c:pt>
              <c:pt idx="751">
                <c:v>45926</c:v>
              </c:pt>
              <c:pt idx="752">
                <c:v>45929</c:v>
              </c:pt>
              <c:pt idx="753">
                <c:v>45930</c:v>
              </c:pt>
              <c:pt idx="754">
                <c:v>45931</c:v>
              </c:pt>
              <c:pt idx="755">
                <c:v>45932</c:v>
              </c:pt>
              <c:pt idx="756">
                <c:v>45933</c:v>
              </c:pt>
              <c:pt idx="757">
                <c:v>45936</c:v>
              </c:pt>
              <c:pt idx="758">
                <c:v>45937</c:v>
              </c:pt>
              <c:pt idx="759">
                <c:v>45938</c:v>
              </c:pt>
              <c:pt idx="760">
                <c:v>45939</c:v>
              </c:pt>
              <c:pt idx="761">
                <c:v>45940</c:v>
              </c:pt>
            </c:numLit>
          </c:cat>
          <c:val>
            <c:numLit>
              <c:formatCode>General</c:formatCode>
              <c:ptCount val="762"/>
              <c:pt idx="0">
                <c:v>12.7544</c:v>
              </c:pt>
              <c:pt idx="1">
                <c:v>12.7544</c:v>
              </c:pt>
              <c:pt idx="2">
                <c:v>12.750500000000001</c:v>
              </c:pt>
              <c:pt idx="3">
                <c:v>12.7409</c:v>
              </c:pt>
              <c:pt idx="4">
                <c:v>12.717000000000001</c:v>
              </c:pt>
              <c:pt idx="5">
                <c:v>12.7333</c:v>
              </c:pt>
              <c:pt idx="6">
                <c:v>12.7333</c:v>
              </c:pt>
              <c:pt idx="7">
                <c:v>12.7074</c:v>
              </c:pt>
              <c:pt idx="8">
                <c:v>12.6911</c:v>
              </c:pt>
              <c:pt idx="9">
                <c:v>12.700699999999999</c:v>
              </c:pt>
              <c:pt idx="10">
                <c:v>12.6873</c:v>
              </c:pt>
              <c:pt idx="11">
                <c:v>12.6873</c:v>
              </c:pt>
              <c:pt idx="12">
                <c:v>12.749599999999999</c:v>
              </c:pt>
              <c:pt idx="13">
                <c:v>12.746700000000001</c:v>
              </c:pt>
              <c:pt idx="14">
                <c:v>12.7697</c:v>
              </c:pt>
              <c:pt idx="15">
                <c:v>12.730399999999999</c:v>
              </c:pt>
              <c:pt idx="16">
                <c:v>12.730399999999999</c:v>
              </c:pt>
              <c:pt idx="17">
                <c:v>12.726599999999999</c:v>
              </c:pt>
              <c:pt idx="18">
                <c:v>12.7026</c:v>
              </c:pt>
              <c:pt idx="19">
                <c:v>12.6959</c:v>
              </c:pt>
              <c:pt idx="20">
                <c:v>12.660500000000001</c:v>
              </c:pt>
              <c:pt idx="21">
                <c:v>12.660500000000001</c:v>
              </c:pt>
              <c:pt idx="22">
                <c:v>12.649900000000001</c:v>
              </c:pt>
              <c:pt idx="23">
                <c:v>12.5915</c:v>
              </c:pt>
              <c:pt idx="24">
                <c:v>12.5685</c:v>
              </c:pt>
              <c:pt idx="25">
                <c:v>12.579000000000001</c:v>
              </c:pt>
              <c:pt idx="26">
                <c:v>12.579000000000001</c:v>
              </c:pt>
              <c:pt idx="27">
                <c:v>12.579000000000001</c:v>
              </c:pt>
              <c:pt idx="28">
                <c:v>12.761100000000001</c:v>
              </c:pt>
              <c:pt idx="29">
                <c:v>12.761100000000001</c:v>
              </c:pt>
              <c:pt idx="30">
                <c:v>12.6557</c:v>
              </c:pt>
              <c:pt idx="31">
                <c:v>12.6557</c:v>
              </c:pt>
              <c:pt idx="32">
                <c:v>12.648999999999999</c:v>
              </c:pt>
              <c:pt idx="33">
                <c:v>12.887499999999999</c:v>
              </c:pt>
              <c:pt idx="34">
                <c:v>12.9383</c:v>
              </c:pt>
              <c:pt idx="35">
                <c:v>13.218999999999999</c:v>
              </c:pt>
              <c:pt idx="36">
                <c:v>13.218999999999999</c:v>
              </c:pt>
              <c:pt idx="37">
                <c:v>13.1577</c:v>
              </c:pt>
              <c:pt idx="38">
                <c:v>13.145200000000001</c:v>
              </c:pt>
              <c:pt idx="39">
                <c:v>13.213200000000001</c:v>
              </c:pt>
              <c:pt idx="40">
                <c:v>13.2324</c:v>
              </c:pt>
              <c:pt idx="41">
                <c:v>13.2324</c:v>
              </c:pt>
              <c:pt idx="42">
                <c:v>13.101100000000001</c:v>
              </c:pt>
              <c:pt idx="43">
                <c:v>13.0235</c:v>
              </c:pt>
              <c:pt idx="44">
                <c:v>13.0235</c:v>
              </c:pt>
              <c:pt idx="45">
                <c:v>13.033099999999999</c:v>
              </c:pt>
              <c:pt idx="46">
                <c:v>13.033099999999999</c:v>
              </c:pt>
              <c:pt idx="47">
                <c:v>13.137499999999999</c:v>
              </c:pt>
              <c:pt idx="48">
                <c:v>13.1442</c:v>
              </c:pt>
              <c:pt idx="49">
                <c:v>13.3895</c:v>
              </c:pt>
              <c:pt idx="50">
                <c:v>13.6031</c:v>
              </c:pt>
              <c:pt idx="51">
                <c:v>13.6031</c:v>
              </c:pt>
              <c:pt idx="52">
                <c:v>13.5562</c:v>
              </c:pt>
              <c:pt idx="53">
                <c:v>13.6242</c:v>
              </c:pt>
              <c:pt idx="54">
                <c:v>13.5945</c:v>
              </c:pt>
              <c:pt idx="55">
                <c:v>13.582000000000001</c:v>
              </c:pt>
              <c:pt idx="56">
                <c:v>13.582000000000001</c:v>
              </c:pt>
              <c:pt idx="57">
                <c:v>13.6472</c:v>
              </c:pt>
              <c:pt idx="58">
                <c:v>13.6136</c:v>
              </c:pt>
              <c:pt idx="59">
                <c:v>13.489100000000001</c:v>
              </c:pt>
              <c:pt idx="60">
                <c:v>13.421099999999999</c:v>
              </c:pt>
              <c:pt idx="61">
                <c:v>13.421099999999999</c:v>
              </c:pt>
              <c:pt idx="62">
                <c:v>13.6022</c:v>
              </c:pt>
              <c:pt idx="63">
                <c:v>13.651999999999999</c:v>
              </c:pt>
              <c:pt idx="64">
                <c:v>13.700799999999999</c:v>
              </c:pt>
              <c:pt idx="65">
                <c:v>13.715199999999999</c:v>
              </c:pt>
              <c:pt idx="66">
                <c:v>13.715199999999999</c:v>
              </c:pt>
              <c:pt idx="67">
                <c:v>13.763999999999999</c:v>
              </c:pt>
              <c:pt idx="68">
                <c:v>13.850300000000001</c:v>
              </c:pt>
              <c:pt idx="69">
                <c:v>13.8263</c:v>
              </c:pt>
              <c:pt idx="70">
                <c:v>13.8043</c:v>
              </c:pt>
              <c:pt idx="71">
                <c:v>13.8043</c:v>
              </c:pt>
              <c:pt idx="72">
                <c:v>13.8263</c:v>
              </c:pt>
              <c:pt idx="73">
                <c:v>13.816700000000001</c:v>
              </c:pt>
              <c:pt idx="74">
                <c:v>9.2810000000000006</c:v>
              </c:pt>
              <c:pt idx="75">
                <c:v>9.3330000000000002</c:v>
              </c:pt>
              <c:pt idx="76">
                <c:v>9.3330000000000002</c:v>
              </c:pt>
              <c:pt idx="77">
                <c:v>9.2617999999999991</c:v>
              </c:pt>
              <c:pt idx="78">
                <c:v>9.2009000000000007</c:v>
              </c:pt>
              <c:pt idx="79">
                <c:v>9.1328999999999994</c:v>
              </c:pt>
              <c:pt idx="80">
                <c:v>9.1233000000000004</c:v>
              </c:pt>
              <c:pt idx="81">
                <c:v>9.1233000000000004</c:v>
              </c:pt>
              <c:pt idx="82">
                <c:v>8.9507999999999992</c:v>
              </c:pt>
              <c:pt idx="83">
                <c:v>8.9283999999999999</c:v>
              </c:pt>
              <c:pt idx="84">
                <c:v>8.9412000000000003</c:v>
              </c:pt>
              <c:pt idx="85">
                <c:v>8.9412000000000003</c:v>
              </c:pt>
              <c:pt idx="86">
                <c:v>8.9412000000000003</c:v>
              </c:pt>
              <c:pt idx="87">
                <c:v>8.9193999999999996</c:v>
              </c:pt>
              <c:pt idx="88">
                <c:v>8.8994999999999997</c:v>
              </c:pt>
              <c:pt idx="89">
                <c:v>8.8033000000000001</c:v>
              </c:pt>
              <c:pt idx="90">
                <c:v>8.7918000000000003</c:v>
              </c:pt>
              <c:pt idx="91">
                <c:v>8.7918000000000003</c:v>
              </c:pt>
              <c:pt idx="92">
                <c:v>8.7039000000000009</c:v>
              </c:pt>
              <c:pt idx="93">
                <c:v>8.8378999999999994</c:v>
              </c:pt>
              <c:pt idx="94">
                <c:v>8.8673999999999999</c:v>
              </c:pt>
              <c:pt idx="95">
                <c:v>8.8385999999999996</c:v>
              </c:pt>
              <c:pt idx="96">
                <c:v>8.8385999999999996</c:v>
              </c:pt>
              <c:pt idx="97">
                <c:v>8.6911000000000005</c:v>
              </c:pt>
              <c:pt idx="98">
                <c:v>8.7039000000000009</c:v>
              </c:pt>
              <c:pt idx="99">
                <c:v>8.8854000000000006</c:v>
              </c:pt>
              <c:pt idx="100">
                <c:v>8.6757000000000009</c:v>
              </c:pt>
              <c:pt idx="101">
                <c:v>8.6757000000000009</c:v>
              </c:pt>
              <c:pt idx="102">
                <c:v>8.6554000000000002</c:v>
              </c:pt>
              <c:pt idx="103">
                <c:v>8.6509</c:v>
              </c:pt>
              <c:pt idx="104">
                <c:v>8.6759000000000004</c:v>
              </c:pt>
              <c:pt idx="105">
                <c:v>8.6450999999999993</c:v>
              </c:pt>
              <c:pt idx="106">
                <c:v>8.6450999999999993</c:v>
              </c:pt>
              <c:pt idx="107">
                <c:v>8.6245999999999992</c:v>
              </c:pt>
              <c:pt idx="108">
                <c:v>8.6084999999999994</c:v>
              </c:pt>
              <c:pt idx="109">
                <c:v>8.5996000000000006</c:v>
              </c:pt>
              <c:pt idx="110">
                <c:v>8.6079000000000008</c:v>
              </c:pt>
              <c:pt idx="111">
                <c:v>8.6079000000000008</c:v>
              </c:pt>
              <c:pt idx="112">
                <c:v>8.5610999999999997</c:v>
              </c:pt>
              <c:pt idx="113">
                <c:v>8.5899000000000001</c:v>
              </c:pt>
              <c:pt idx="114">
                <c:v>8.5989000000000004</c:v>
              </c:pt>
              <c:pt idx="115">
                <c:v>8.6278000000000006</c:v>
              </c:pt>
              <c:pt idx="116">
                <c:v>8.6278000000000006</c:v>
              </c:pt>
              <c:pt idx="117">
                <c:v>8.6278000000000006</c:v>
              </c:pt>
              <c:pt idx="118">
                <c:v>8.6278000000000006</c:v>
              </c:pt>
              <c:pt idx="119">
                <c:v>8.6527999999999992</c:v>
              </c:pt>
              <c:pt idx="120">
                <c:v>8.6527999999999992</c:v>
              </c:pt>
              <c:pt idx="121">
                <c:v>8.6527999999999992</c:v>
              </c:pt>
              <c:pt idx="122">
                <c:v>8.6996000000000002</c:v>
              </c:pt>
              <c:pt idx="123">
                <c:v>8.7393999999999998</c:v>
              </c:pt>
              <c:pt idx="124">
                <c:v>8.6944999999999997</c:v>
              </c:pt>
              <c:pt idx="125">
                <c:v>8.7406000000000006</c:v>
              </c:pt>
              <c:pt idx="126">
                <c:v>8.7406000000000006</c:v>
              </c:pt>
              <c:pt idx="127">
                <c:v>8.7292000000000005</c:v>
              </c:pt>
              <c:pt idx="128">
                <c:v>8.7593999999999994</c:v>
              </c:pt>
              <c:pt idx="129">
                <c:v>8.8854000000000006</c:v>
              </c:pt>
              <c:pt idx="130">
                <c:v>8.8917000000000002</c:v>
              </c:pt>
              <c:pt idx="131">
                <c:v>8.8917000000000002</c:v>
              </c:pt>
              <c:pt idx="132">
                <c:v>9.0831</c:v>
              </c:pt>
              <c:pt idx="133">
                <c:v>9.0779999999999994</c:v>
              </c:pt>
              <c:pt idx="134">
                <c:v>9.1107999999999993</c:v>
              </c:pt>
              <c:pt idx="135">
                <c:v>9.1227</c:v>
              </c:pt>
              <c:pt idx="136">
                <c:v>9.1227</c:v>
              </c:pt>
              <c:pt idx="137">
                <c:v>9.1755999999999993</c:v>
              </c:pt>
              <c:pt idx="138">
                <c:v>9.3123000000000005</c:v>
              </c:pt>
              <c:pt idx="139">
                <c:v>9.3079000000000001</c:v>
              </c:pt>
              <c:pt idx="140">
                <c:v>9.6289999999999996</c:v>
              </c:pt>
              <c:pt idx="141">
                <c:v>9.6289999999999996</c:v>
              </c:pt>
              <c:pt idx="142">
                <c:v>9.6088000000000005</c:v>
              </c:pt>
              <c:pt idx="143">
                <c:v>9.5976999999999997</c:v>
              </c:pt>
              <c:pt idx="144">
                <c:v>9.6113999999999997</c:v>
              </c:pt>
              <c:pt idx="145">
                <c:v>10.3279</c:v>
              </c:pt>
              <c:pt idx="146">
                <c:v>10.3279</c:v>
              </c:pt>
              <c:pt idx="147">
                <c:v>10.273</c:v>
              </c:pt>
              <c:pt idx="148">
                <c:v>10.251200000000001</c:v>
              </c:pt>
              <c:pt idx="149">
                <c:v>10.251200000000001</c:v>
              </c:pt>
              <c:pt idx="150">
                <c:v>10.251200000000001</c:v>
              </c:pt>
              <c:pt idx="151">
                <c:v>10.251200000000001</c:v>
              </c:pt>
              <c:pt idx="152">
                <c:v>11.232200000000001</c:v>
              </c:pt>
              <c:pt idx="153">
                <c:v>11.1912</c:v>
              </c:pt>
              <c:pt idx="154">
                <c:v>11.0181</c:v>
              </c:pt>
              <c:pt idx="155">
                <c:v>11.0181</c:v>
              </c:pt>
              <c:pt idx="156">
                <c:v>10.985300000000001</c:v>
              </c:pt>
              <c:pt idx="157">
                <c:v>11.0097</c:v>
              </c:pt>
              <c:pt idx="158">
                <c:v>11.0204</c:v>
              </c:pt>
              <c:pt idx="159">
                <c:v>11.0227</c:v>
              </c:pt>
              <c:pt idx="160">
                <c:v>11.0463</c:v>
              </c:pt>
              <c:pt idx="161">
                <c:v>11.0463</c:v>
              </c:pt>
              <c:pt idx="162">
                <c:v>11.054600000000001</c:v>
              </c:pt>
              <c:pt idx="163">
                <c:v>11.054600000000001</c:v>
              </c:pt>
              <c:pt idx="164">
                <c:v>11.054600000000001</c:v>
              </c:pt>
              <c:pt idx="165">
                <c:v>11.054600000000001</c:v>
              </c:pt>
              <c:pt idx="166">
                <c:v>11.054600000000001</c:v>
              </c:pt>
              <c:pt idx="167">
                <c:v>11.0219</c:v>
              </c:pt>
              <c:pt idx="168">
                <c:v>11.0219</c:v>
              </c:pt>
              <c:pt idx="169">
                <c:v>11.0219</c:v>
              </c:pt>
              <c:pt idx="170">
                <c:v>11.0082</c:v>
              </c:pt>
              <c:pt idx="171">
                <c:v>11.0082</c:v>
              </c:pt>
              <c:pt idx="172">
                <c:v>11.039400000000001</c:v>
              </c:pt>
              <c:pt idx="173">
                <c:v>11.095800000000001</c:v>
              </c:pt>
              <c:pt idx="174">
                <c:v>11.132300000000001</c:v>
              </c:pt>
              <c:pt idx="175">
                <c:v>11.139900000000001</c:v>
              </c:pt>
              <c:pt idx="176">
                <c:v>11.139900000000001</c:v>
              </c:pt>
              <c:pt idx="177">
                <c:v>11.119400000000001</c:v>
              </c:pt>
              <c:pt idx="178">
                <c:v>11.171200000000001</c:v>
              </c:pt>
              <c:pt idx="179">
                <c:v>11.171200000000001</c:v>
              </c:pt>
              <c:pt idx="180">
                <c:v>11.162800000000001</c:v>
              </c:pt>
              <c:pt idx="181">
                <c:v>11.162800000000001</c:v>
              </c:pt>
              <c:pt idx="182">
                <c:v>11.265599999999999</c:v>
              </c:pt>
              <c:pt idx="183">
                <c:v>11.265599999999999</c:v>
              </c:pt>
              <c:pt idx="184">
                <c:v>11.242800000000001</c:v>
              </c:pt>
              <c:pt idx="185">
                <c:v>11.336399999999999</c:v>
              </c:pt>
              <c:pt idx="186">
                <c:v>11.336399999999999</c:v>
              </c:pt>
              <c:pt idx="187">
                <c:v>11.336399999999999</c:v>
              </c:pt>
              <c:pt idx="188">
                <c:v>11.369899999999999</c:v>
              </c:pt>
              <c:pt idx="189">
                <c:v>11.373699999999999</c:v>
              </c:pt>
              <c:pt idx="190">
                <c:v>11.342499999999999</c:v>
              </c:pt>
              <c:pt idx="191">
                <c:v>11.342499999999999</c:v>
              </c:pt>
              <c:pt idx="192">
                <c:v>11.200100000000001</c:v>
              </c:pt>
              <c:pt idx="193">
                <c:v>11.188700000000001</c:v>
              </c:pt>
              <c:pt idx="194">
                <c:v>11.181100000000001</c:v>
              </c:pt>
              <c:pt idx="195">
                <c:v>12.136200000000001</c:v>
              </c:pt>
              <c:pt idx="196">
                <c:v>12.136200000000001</c:v>
              </c:pt>
              <c:pt idx="197">
                <c:v>11.9878</c:v>
              </c:pt>
              <c:pt idx="198">
                <c:v>11.934799999999999</c:v>
              </c:pt>
              <c:pt idx="199">
                <c:v>11.8726</c:v>
              </c:pt>
              <c:pt idx="200">
                <c:v>11.888299999999999</c:v>
              </c:pt>
              <c:pt idx="201">
                <c:v>11.888299999999999</c:v>
              </c:pt>
              <c:pt idx="202">
                <c:v>12.0227</c:v>
              </c:pt>
              <c:pt idx="203">
                <c:v>12.040900000000001</c:v>
              </c:pt>
              <c:pt idx="204">
                <c:v>11.963900000000001</c:v>
              </c:pt>
              <c:pt idx="205">
                <c:v>11.963900000000001</c:v>
              </c:pt>
              <c:pt idx="206">
                <c:v>11.963900000000001</c:v>
              </c:pt>
              <c:pt idx="207">
                <c:v>11.9556</c:v>
              </c:pt>
              <c:pt idx="208">
                <c:v>11.9382</c:v>
              </c:pt>
              <c:pt idx="209">
                <c:v>11.9382</c:v>
              </c:pt>
              <c:pt idx="210">
                <c:v>11.9299</c:v>
              </c:pt>
              <c:pt idx="211">
                <c:v>11.9299</c:v>
              </c:pt>
              <c:pt idx="212">
                <c:v>6.2133000000000003</c:v>
              </c:pt>
              <c:pt idx="213">
                <c:v>6.1119000000000003</c:v>
              </c:pt>
              <c:pt idx="214">
                <c:v>6.1043000000000003</c:v>
              </c:pt>
              <c:pt idx="215">
                <c:v>6.1082000000000001</c:v>
              </c:pt>
              <c:pt idx="216">
                <c:v>6.1082000000000001</c:v>
              </c:pt>
              <c:pt idx="217">
                <c:v>6.1063000000000001</c:v>
              </c:pt>
              <c:pt idx="218">
                <c:v>6.1003999999999996</c:v>
              </c:pt>
              <c:pt idx="219">
                <c:v>6.0961999999999996</c:v>
              </c:pt>
              <c:pt idx="220">
                <c:v>6.0364000000000004</c:v>
              </c:pt>
              <c:pt idx="221">
                <c:v>6.0364000000000004</c:v>
              </c:pt>
              <c:pt idx="222">
                <c:v>6.0258000000000003</c:v>
              </c:pt>
              <c:pt idx="223">
                <c:v>6.0225999999999997</c:v>
              </c:pt>
              <c:pt idx="224">
                <c:v>6.0115999999999996</c:v>
              </c:pt>
              <c:pt idx="225">
                <c:v>6.0445000000000002</c:v>
              </c:pt>
              <c:pt idx="226">
                <c:v>6.0445000000000002</c:v>
              </c:pt>
              <c:pt idx="227">
                <c:v>6.0103999999999997</c:v>
              </c:pt>
              <c:pt idx="228">
                <c:v>6.0133999999999999</c:v>
              </c:pt>
              <c:pt idx="229">
                <c:v>6.0133999999999999</c:v>
              </c:pt>
              <c:pt idx="230">
                <c:v>6.0231000000000003</c:v>
              </c:pt>
              <c:pt idx="231">
                <c:v>6.0231000000000003</c:v>
              </c:pt>
              <c:pt idx="232">
                <c:v>6.0034999999999998</c:v>
              </c:pt>
              <c:pt idx="233">
                <c:v>6.0007000000000001</c:v>
              </c:pt>
              <c:pt idx="234">
                <c:v>6.0801999999999996</c:v>
              </c:pt>
              <c:pt idx="235">
                <c:v>6.0826000000000002</c:v>
              </c:pt>
              <c:pt idx="236">
                <c:v>6.0826000000000002</c:v>
              </c:pt>
              <c:pt idx="237">
                <c:v>5.9992000000000001</c:v>
              </c:pt>
              <c:pt idx="238">
                <c:v>6.0083000000000002</c:v>
              </c:pt>
              <c:pt idx="239">
                <c:v>5.9786000000000001</c:v>
              </c:pt>
              <c:pt idx="240">
                <c:v>5.9988000000000001</c:v>
              </c:pt>
              <c:pt idx="241">
                <c:v>5.9988000000000001</c:v>
              </c:pt>
              <c:pt idx="242">
                <c:v>5.9535</c:v>
              </c:pt>
              <c:pt idx="243">
                <c:v>5.9974999999999996</c:v>
              </c:pt>
              <c:pt idx="244">
                <c:v>5.9973000000000001</c:v>
              </c:pt>
              <c:pt idx="245">
                <c:v>5.9756</c:v>
              </c:pt>
              <c:pt idx="246">
                <c:v>5.9756</c:v>
              </c:pt>
              <c:pt idx="247">
                <c:v>5.9530000000000003</c:v>
              </c:pt>
              <c:pt idx="248">
                <c:v>5.9641000000000002</c:v>
              </c:pt>
              <c:pt idx="249">
                <c:v>6.0045000000000002</c:v>
              </c:pt>
              <c:pt idx="250">
                <c:v>5.9832999999999998</c:v>
              </c:pt>
              <c:pt idx="251">
                <c:v>5.9832999999999998</c:v>
              </c:pt>
              <c:pt idx="252">
                <c:v>5.9192</c:v>
              </c:pt>
              <c:pt idx="253">
                <c:v>5.9321000000000002</c:v>
              </c:pt>
              <c:pt idx="254">
                <c:v>5.9047000000000001</c:v>
              </c:pt>
              <c:pt idx="255">
                <c:v>5.8821000000000003</c:v>
              </c:pt>
              <c:pt idx="256">
                <c:v>5.8821000000000003</c:v>
              </c:pt>
              <c:pt idx="257">
                <c:v>5.9021999999999997</c:v>
              </c:pt>
              <c:pt idx="258">
                <c:v>5.9180000000000001</c:v>
              </c:pt>
              <c:pt idx="259">
                <c:v>5.9389000000000003</c:v>
              </c:pt>
              <c:pt idx="260">
                <c:v>5.9832999999999998</c:v>
              </c:pt>
              <c:pt idx="261">
                <c:v>5.9832999999999998</c:v>
              </c:pt>
              <c:pt idx="262">
                <c:v>6.0269000000000004</c:v>
              </c:pt>
              <c:pt idx="263">
                <c:v>6.0457000000000001</c:v>
              </c:pt>
              <c:pt idx="264">
                <c:v>6.0551000000000004</c:v>
              </c:pt>
              <c:pt idx="265">
                <c:v>6.0602999999999998</c:v>
              </c:pt>
              <c:pt idx="266">
                <c:v>6.0602999999999998</c:v>
              </c:pt>
              <c:pt idx="267">
                <c:v>6.0731000000000002</c:v>
              </c:pt>
              <c:pt idx="268">
                <c:v>6.0932000000000004</c:v>
              </c:pt>
              <c:pt idx="269">
                <c:v>6.0932000000000004</c:v>
              </c:pt>
              <c:pt idx="270">
                <c:v>6.1037999999999997</c:v>
              </c:pt>
              <c:pt idx="271">
                <c:v>6.1037999999999997</c:v>
              </c:pt>
              <c:pt idx="272">
                <c:v>6.0747999999999998</c:v>
              </c:pt>
              <c:pt idx="273">
                <c:v>6.0650000000000004</c:v>
              </c:pt>
              <c:pt idx="274">
                <c:v>6.0419</c:v>
              </c:pt>
              <c:pt idx="275">
                <c:v>6.0090000000000003</c:v>
              </c:pt>
              <c:pt idx="276">
                <c:v>6.0090000000000003</c:v>
              </c:pt>
              <c:pt idx="277">
                <c:v>6.0610999999999997</c:v>
              </c:pt>
              <c:pt idx="278">
                <c:v>6.0529999999999999</c:v>
              </c:pt>
              <c:pt idx="279">
                <c:v>6.0483000000000002</c:v>
              </c:pt>
              <c:pt idx="280">
                <c:v>6.0439999999999996</c:v>
              </c:pt>
              <c:pt idx="281">
                <c:v>6.0439999999999996</c:v>
              </c:pt>
              <c:pt idx="282">
                <c:v>6.0423</c:v>
              </c:pt>
              <c:pt idx="283">
                <c:v>6.0423</c:v>
              </c:pt>
              <c:pt idx="284">
                <c:v>6.0068000000000001</c:v>
              </c:pt>
              <c:pt idx="285">
                <c:v>5.9649999999999999</c:v>
              </c:pt>
              <c:pt idx="286">
                <c:v>5.9649999999999999</c:v>
              </c:pt>
              <c:pt idx="287">
                <c:v>5.9649999999999999</c:v>
              </c:pt>
              <c:pt idx="288">
                <c:v>5.9661999999999997</c:v>
              </c:pt>
              <c:pt idx="289">
                <c:v>5.9821</c:v>
              </c:pt>
              <c:pt idx="290">
                <c:v>5.9885000000000002</c:v>
              </c:pt>
              <c:pt idx="291">
                <c:v>5.9885000000000002</c:v>
              </c:pt>
              <c:pt idx="292">
                <c:v>5.9889000000000001</c:v>
              </c:pt>
              <c:pt idx="293">
                <c:v>5.9842000000000004</c:v>
              </c:pt>
              <c:pt idx="294">
                <c:v>6.0221999999999998</c:v>
              </c:pt>
              <c:pt idx="295">
                <c:v>6.0731000000000002</c:v>
              </c:pt>
              <c:pt idx="296">
                <c:v>6.0731000000000002</c:v>
              </c:pt>
              <c:pt idx="297">
                <c:v>6.0956999999999999</c:v>
              </c:pt>
              <c:pt idx="298">
                <c:v>6.0650000000000004</c:v>
              </c:pt>
              <c:pt idx="299">
                <c:v>6.0795000000000003</c:v>
              </c:pt>
              <c:pt idx="300">
                <c:v>6.1154000000000002</c:v>
              </c:pt>
              <c:pt idx="301">
                <c:v>6.1154000000000002</c:v>
              </c:pt>
              <c:pt idx="302">
                <c:v>6.5563000000000002</c:v>
              </c:pt>
              <c:pt idx="303">
                <c:v>6.5464000000000002</c:v>
              </c:pt>
              <c:pt idx="304">
                <c:v>6.5755999999999997</c:v>
              </c:pt>
              <c:pt idx="305">
                <c:v>6.5477999999999996</c:v>
              </c:pt>
              <c:pt idx="306">
                <c:v>6.5477999999999996</c:v>
              </c:pt>
              <c:pt idx="307">
                <c:v>6.5819000000000001</c:v>
              </c:pt>
              <c:pt idx="308">
                <c:v>6.5984999999999996</c:v>
              </c:pt>
              <c:pt idx="309">
                <c:v>6.6025</c:v>
              </c:pt>
              <c:pt idx="310">
                <c:v>6.6280999999999999</c:v>
              </c:pt>
              <c:pt idx="311">
                <c:v>6.6280999999999999</c:v>
              </c:pt>
              <c:pt idx="312">
                <c:v>6.6496000000000004</c:v>
              </c:pt>
              <c:pt idx="313">
                <c:v>6.6562999999999999</c:v>
              </c:pt>
              <c:pt idx="314">
                <c:v>6.6970999999999998</c:v>
              </c:pt>
              <c:pt idx="315">
                <c:v>6.7061000000000002</c:v>
              </c:pt>
              <c:pt idx="316">
                <c:v>6.7061000000000002</c:v>
              </c:pt>
              <c:pt idx="317">
                <c:v>6.7922000000000002</c:v>
              </c:pt>
              <c:pt idx="318">
                <c:v>6.8384</c:v>
              </c:pt>
              <c:pt idx="319">
                <c:v>6.8326000000000002</c:v>
              </c:pt>
              <c:pt idx="320">
                <c:v>6.8235999999999999</c:v>
              </c:pt>
              <c:pt idx="321">
                <c:v>6.8235999999999999</c:v>
              </c:pt>
              <c:pt idx="322">
                <c:v>6.7994000000000003</c:v>
              </c:pt>
              <c:pt idx="323">
                <c:v>6.8070000000000004</c:v>
              </c:pt>
              <c:pt idx="324">
                <c:v>6.7999000000000001</c:v>
              </c:pt>
              <c:pt idx="325">
                <c:v>6.8025000000000002</c:v>
              </c:pt>
              <c:pt idx="326">
                <c:v>6.8025000000000002</c:v>
              </c:pt>
              <c:pt idx="327">
                <c:v>6.8392999999999997</c:v>
              </c:pt>
              <c:pt idx="328">
                <c:v>6.2746000000000004</c:v>
              </c:pt>
              <c:pt idx="329">
                <c:v>7.0730000000000004</c:v>
              </c:pt>
              <c:pt idx="330">
                <c:v>7.0320999999999998</c:v>
              </c:pt>
              <c:pt idx="331">
                <c:v>7.0320999999999998</c:v>
              </c:pt>
              <c:pt idx="332">
                <c:v>7.0178000000000003</c:v>
              </c:pt>
              <c:pt idx="333">
                <c:v>7.0126999999999997</c:v>
              </c:pt>
              <c:pt idx="334">
                <c:v>5.3764000000000003</c:v>
              </c:pt>
              <c:pt idx="335">
                <c:v>5.3697999999999997</c:v>
              </c:pt>
              <c:pt idx="336">
                <c:v>5.3697999999999997</c:v>
              </c:pt>
              <c:pt idx="337">
                <c:v>5.3696000000000002</c:v>
              </c:pt>
              <c:pt idx="338">
                <c:v>5.3350999999999997</c:v>
              </c:pt>
              <c:pt idx="339">
                <c:v>5.2995999999999999</c:v>
              </c:pt>
              <c:pt idx="340">
                <c:v>5.2286000000000001</c:v>
              </c:pt>
              <c:pt idx="341">
                <c:v>5.2286000000000001</c:v>
              </c:pt>
              <c:pt idx="342">
                <c:v>5.3</c:v>
              </c:pt>
              <c:pt idx="343">
                <c:v>5.3029000000000002</c:v>
              </c:pt>
              <c:pt idx="344">
                <c:v>5.3231000000000002</c:v>
              </c:pt>
              <c:pt idx="345">
                <c:v>5.3244999999999996</c:v>
              </c:pt>
              <c:pt idx="346">
                <c:v>5.3244999999999996</c:v>
              </c:pt>
              <c:pt idx="347">
                <c:v>5.3479000000000001</c:v>
              </c:pt>
              <c:pt idx="348">
                <c:v>5.4489000000000001</c:v>
              </c:pt>
              <c:pt idx="349">
                <c:v>5.5667</c:v>
              </c:pt>
              <c:pt idx="350">
                <c:v>5.5883000000000003</c:v>
              </c:pt>
              <c:pt idx="351">
                <c:v>5.5883000000000003</c:v>
              </c:pt>
              <c:pt idx="352">
                <c:v>5.5362999999999998</c:v>
              </c:pt>
              <c:pt idx="353">
                <c:v>5.5628000000000002</c:v>
              </c:pt>
              <c:pt idx="354">
                <c:v>5.585</c:v>
              </c:pt>
              <c:pt idx="355">
                <c:v>5.66</c:v>
              </c:pt>
              <c:pt idx="356">
                <c:v>5.66</c:v>
              </c:pt>
              <c:pt idx="357">
                <c:v>5.6943999999999999</c:v>
              </c:pt>
              <c:pt idx="358">
                <c:v>5.7001999999999997</c:v>
              </c:pt>
              <c:pt idx="359">
                <c:v>5.8334000000000001</c:v>
              </c:pt>
              <c:pt idx="360">
                <c:v>5.7535999999999996</c:v>
              </c:pt>
              <c:pt idx="361">
                <c:v>5.7535999999999996</c:v>
              </c:pt>
              <c:pt idx="362">
                <c:v>5.9781000000000004</c:v>
              </c:pt>
              <c:pt idx="363">
                <c:v>10.8348</c:v>
              </c:pt>
              <c:pt idx="364">
                <c:v>10.7827</c:v>
              </c:pt>
              <c:pt idx="365">
                <c:v>10.763400000000001</c:v>
              </c:pt>
              <c:pt idx="366">
                <c:v>10.763400000000001</c:v>
              </c:pt>
              <c:pt idx="367">
                <c:v>10.770099999999999</c:v>
              </c:pt>
              <c:pt idx="368">
                <c:v>10.811500000000001</c:v>
              </c:pt>
              <c:pt idx="369">
                <c:v>10.811500000000001</c:v>
              </c:pt>
              <c:pt idx="370">
                <c:v>10.811500000000001</c:v>
              </c:pt>
              <c:pt idx="371">
                <c:v>10.811500000000001</c:v>
              </c:pt>
              <c:pt idx="372">
                <c:v>10.506600000000001</c:v>
              </c:pt>
              <c:pt idx="373">
                <c:v>10.506399999999999</c:v>
              </c:pt>
              <c:pt idx="374">
                <c:v>10.492100000000001</c:v>
              </c:pt>
              <c:pt idx="375">
                <c:v>10.284599999999999</c:v>
              </c:pt>
              <c:pt idx="376">
                <c:v>10.284599999999999</c:v>
              </c:pt>
              <c:pt idx="377">
                <c:v>10.237399999999999</c:v>
              </c:pt>
              <c:pt idx="378">
                <c:v>10.2728</c:v>
              </c:pt>
              <c:pt idx="379">
                <c:v>10.222799999999999</c:v>
              </c:pt>
              <c:pt idx="380">
                <c:v>10.398400000000001</c:v>
              </c:pt>
              <c:pt idx="381">
                <c:v>10.398400000000001</c:v>
              </c:pt>
              <c:pt idx="382">
                <c:v>10.648099999999999</c:v>
              </c:pt>
              <c:pt idx="383">
                <c:v>10.7113</c:v>
              </c:pt>
              <c:pt idx="384">
                <c:v>10.7113</c:v>
              </c:pt>
              <c:pt idx="385">
                <c:v>10.6966</c:v>
              </c:pt>
              <c:pt idx="386">
                <c:v>10.6966</c:v>
              </c:pt>
              <c:pt idx="387">
                <c:v>10.5448</c:v>
              </c:pt>
              <c:pt idx="388">
                <c:v>10.5001</c:v>
              </c:pt>
              <c:pt idx="389">
                <c:v>10.505100000000001</c:v>
              </c:pt>
              <c:pt idx="390">
                <c:v>10.5379</c:v>
              </c:pt>
              <c:pt idx="391">
                <c:v>10.5379</c:v>
              </c:pt>
              <c:pt idx="392">
                <c:v>10.494999999999999</c:v>
              </c:pt>
              <c:pt idx="393">
                <c:v>10.528700000000001</c:v>
              </c:pt>
              <c:pt idx="394">
                <c:v>10.4788</c:v>
              </c:pt>
              <c:pt idx="395">
                <c:v>10.214600000000001</c:v>
              </c:pt>
              <c:pt idx="396">
                <c:v>10.214600000000001</c:v>
              </c:pt>
              <c:pt idx="397">
                <c:v>10.394600000000001</c:v>
              </c:pt>
              <c:pt idx="398">
                <c:v>10.3971</c:v>
              </c:pt>
              <c:pt idx="399">
                <c:v>10.432700000000001</c:v>
              </c:pt>
              <c:pt idx="400">
                <c:v>10.486700000000001</c:v>
              </c:pt>
              <c:pt idx="401">
                <c:v>10.486700000000001</c:v>
              </c:pt>
              <c:pt idx="402">
                <c:v>10.5626</c:v>
              </c:pt>
              <c:pt idx="403">
                <c:v>10.394399999999999</c:v>
              </c:pt>
              <c:pt idx="404">
                <c:v>10.522500000000001</c:v>
              </c:pt>
              <c:pt idx="405">
                <c:v>10.704700000000001</c:v>
              </c:pt>
              <c:pt idx="406">
                <c:v>10.704700000000001</c:v>
              </c:pt>
              <c:pt idx="407">
                <c:v>11.068099999999999</c:v>
              </c:pt>
              <c:pt idx="408">
                <c:v>11.1456</c:v>
              </c:pt>
              <c:pt idx="409">
                <c:v>11.0924</c:v>
              </c:pt>
              <c:pt idx="410">
                <c:v>11.0932</c:v>
              </c:pt>
              <c:pt idx="411">
                <c:v>11.0932</c:v>
              </c:pt>
              <c:pt idx="412">
                <c:v>11.110300000000001</c:v>
              </c:pt>
              <c:pt idx="413">
                <c:v>11.1282</c:v>
              </c:pt>
              <c:pt idx="414">
                <c:v>11.065099999999999</c:v>
              </c:pt>
              <c:pt idx="415">
                <c:v>11.1035</c:v>
              </c:pt>
              <c:pt idx="416">
                <c:v>11.1035</c:v>
              </c:pt>
              <c:pt idx="417">
                <c:v>11.1035</c:v>
              </c:pt>
              <c:pt idx="418">
                <c:v>11.1035</c:v>
              </c:pt>
              <c:pt idx="419">
                <c:v>11.0997</c:v>
              </c:pt>
              <c:pt idx="420">
                <c:v>11.116899999999999</c:v>
              </c:pt>
              <c:pt idx="421">
                <c:v>10.803000000000001</c:v>
              </c:pt>
              <c:pt idx="422">
                <c:v>10.7797</c:v>
              </c:pt>
              <c:pt idx="423">
                <c:v>10.774800000000001</c:v>
              </c:pt>
              <c:pt idx="424">
                <c:v>10.754099999999999</c:v>
              </c:pt>
              <c:pt idx="425">
                <c:v>10.734</c:v>
              </c:pt>
              <c:pt idx="426">
                <c:v>10.734</c:v>
              </c:pt>
              <c:pt idx="427">
                <c:v>10.6387</c:v>
              </c:pt>
              <c:pt idx="428">
                <c:v>10.6128</c:v>
              </c:pt>
              <c:pt idx="429">
                <c:v>10.195</c:v>
              </c:pt>
              <c:pt idx="430">
                <c:v>9.8324999999999996</c:v>
              </c:pt>
              <c:pt idx="431">
                <c:v>9.8324999999999996</c:v>
              </c:pt>
              <c:pt idx="432">
                <c:v>10.2797</c:v>
              </c:pt>
              <c:pt idx="433">
                <c:v>10.2028</c:v>
              </c:pt>
              <c:pt idx="434">
                <c:v>10.098000000000001</c:v>
              </c:pt>
              <c:pt idx="435">
                <c:v>10.0512</c:v>
              </c:pt>
              <c:pt idx="436">
                <c:v>10.0512</c:v>
              </c:pt>
              <c:pt idx="437">
                <c:v>10.001200000000001</c:v>
              </c:pt>
              <c:pt idx="438">
                <c:v>10.001200000000001</c:v>
              </c:pt>
              <c:pt idx="439">
                <c:v>10.001200000000001</c:v>
              </c:pt>
              <c:pt idx="440">
                <c:v>10.0115</c:v>
              </c:pt>
              <c:pt idx="441">
                <c:v>10.0115</c:v>
              </c:pt>
              <c:pt idx="442">
                <c:v>10.492100000000001</c:v>
              </c:pt>
              <c:pt idx="443">
                <c:v>10.495100000000001</c:v>
              </c:pt>
              <c:pt idx="444">
                <c:v>10.5139</c:v>
              </c:pt>
              <c:pt idx="445">
                <c:v>10.5281</c:v>
              </c:pt>
              <c:pt idx="446">
                <c:v>10.5281</c:v>
              </c:pt>
              <c:pt idx="447">
                <c:v>10.462999999999999</c:v>
              </c:pt>
              <c:pt idx="448">
                <c:v>10.585800000000001</c:v>
              </c:pt>
              <c:pt idx="449">
                <c:v>10.5024</c:v>
              </c:pt>
              <c:pt idx="450">
                <c:v>10.5175</c:v>
              </c:pt>
              <c:pt idx="451">
                <c:v>10.5175</c:v>
              </c:pt>
              <c:pt idx="452">
                <c:v>9.7072000000000003</c:v>
              </c:pt>
              <c:pt idx="453">
                <c:v>9.9161000000000001</c:v>
              </c:pt>
              <c:pt idx="454">
                <c:v>9.9626999999999999</c:v>
              </c:pt>
              <c:pt idx="455">
                <c:v>9.9728999999999992</c:v>
              </c:pt>
              <c:pt idx="456">
                <c:v>9.9728999999999992</c:v>
              </c:pt>
              <c:pt idx="457">
                <c:v>10.14</c:v>
              </c:pt>
              <c:pt idx="458">
                <c:v>10.140700000000001</c:v>
              </c:pt>
              <c:pt idx="459">
                <c:v>10.205399999999999</c:v>
              </c:pt>
              <c:pt idx="460">
                <c:v>10.1852</c:v>
              </c:pt>
              <c:pt idx="461">
                <c:v>10.1852</c:v>
              </c:pt>
              <c:pt idx="462">
                <c:v>10.2157</c:v>
              </c:pt>
              <c:pt idx="463">
                <c:v>10.3035</c:v>
              </c:pt>
              <c:pt idx="464">
                <c:v>10.2468</c:v>
              </c:pt>
              <c:pt idx="465">
                <c:v>10.243</c:v>
              </c:pt>
              <c:pt idx="466">
                <c:v>10.1891</c:v>
              </c:pt>
              <c:pt idx="467">
                <c:v>10.141999999999999</c:v>
              </c:pt>
              <c:pt idx="468">
                <c:v>10.189299999999999</c:v>
              </c:pt>
              <c:pt idx="469">
                <c:v>10.378299999999999</c:v>
              </c:pt>
              <c:pt idx="470">
                <c:v>10.295299999999999</c:v>
              </c:pt>
              <c:pt idx="471">
                <c:v>10.295299999999999</c:v>
              </c:pt>
              <c:pt idx="472">
                <c:v>10.3177</c:v>
              </c:pt>
              <c:pt idx="473">
                <c:v>10.3713</c:v>
              </c:pt>
              <c:pt idx="474">
                <c:v>10.3797</c:v>
              </c:pt>
              <c:pt idx="475">
                <c:v>10.409800000000001</c:v>
              </c:pt>
              <c:pt idx="476">
                <c:v>10.409800000000001</c:v>
              </c:pt>
              <c:pt idx="477">
                <c:v>10.4862</c:v>
              </c:pt>
              <c:pt idx="478">
                <c:v>10.441599999999999</c:v>
              </c:pt>
              <c:pt idx="479">
                <c:v>10.4726</c:v>
              </c:pt>
              <c:pt idx="480">
                <c:v>10.4473</c:v>
              </c:pt>
              <c:pt idx="481">
                <c:v>10.4473</c:v>
              </c:pt>
              <c:pt idx="482">
                <c:v>10.410299999999999</c:v>
              </c:pt>
              <c:pt idx="483">
                <c:v>10.5733</c:v>
              </c:pt>
              <c:pt idx="484">
                <c:v>10.6182</c:v>
              </c:pt>
              <c:pt idx="485">
                <c:v>10.6273</c:v>
              </c:pt>
              <c:pt idx="486">
                <c:v>10.6273</c:v>
              </c:pt>
              <c:pt idx="487">
                <c:v>10.6227</c:v>
              </c:pt>
              <c:pt idx="488">
                <c:v>10.594099999999999</c:v>
              </c:pt>
              <c:pt idx="489">
                <c:v>10.581799999999999</c:v>
              </c:pt>
              <c:pt idx="490">
                <c:v>10.563599999999999</c:v>
              </c:pt>
              <c:pt idx="491">
                <c:v>10.563599999999999</c:v>
              </c:pt>
              <c:pt idx="492">
                <c:v>10.532400000000001</c:v>
              </c:pt>
              <c:pt idx="493">
                <c:v>10.535</c:v>
              </c:pt>
              <c:pt idx="494">
                <c:v>10.535</c:v>
              </c:pt>
              <c:pt idx="495">
                <c:v>10.5162</c:v>
              </c:pt>
              <c:pt idx="496">
                <c:v>10.5162</c:v>
              </c:pt>
              <c:pt idx="497">
                <c:v>10.4655</c:v>
              </c:pt>
              <c:pt idx="498">
                <c:v>10.462899999999999</c:v>
              </c:pt>
              <c:pt idx="499">
                <c:v>10.4726</c:v>
              </c:pt>
              <c:pt idx="500">
                <c:v>10.457700000000001</c:v>
              </c:pt>
              <c:pt idx="501">
                <c:v>10.457700000000001</c:v>
              </c:pt>
              <c:pt idx="502">
                <c:v>10.42</c:v>
              </c:pt>
              <c:pt idx="503">
                <c:v>10.4285</c:v>
              </c:pt>
              <c:pt idx="504">
                <c:v>10.432399999999999</c:v>
              </c:pt>
              <c:pt idx="505">
                <c:v>10.432399999999999</c:v>
              </c:pt>
              <c:pt idx="506">
                <c:v>10.432399999999999</c:v>
              </c:pt>
              <c:pt idx="507">
                <c:v>10.3635</c:v>
              </c:pt>
              <c:pt idx="508">
                <c:v>10.3635</c:v>
              </c:pt>
              <c:pt idx="509">
                <c:v>10.3492</c:v>
              </c:pt>
              <c:pt idx="510">
                <c:v>10.378399999999999</c:v>
              </c:pt>
              <c:pt idx="511">
                <c:v>10.378399999999999</c:v>
              </c:pt>
              <c:pt idx="512">
                <c:v>10.4596</c:v>
              </c:pt>
              <c:pt idx="513">
                <c:v>10.470700000000001</c:v>
              </c:pt>
              <c:pt idx="514">
                <c:v>10.483700000000001</c:v>
              </c:pt>
              <c:pt idx="515">
                <c:v>10.483700000000001</c:v>
              </c:pt>
              <c:pt idx="516">
                <c:v>10.483700000000001</c:v>
              </c:pt>
              <c:pt idx="517">
                <c:v>10.5305</c:v>
              </c:pt>
              <c:pt idx="518">
                <c:v>10.5344</c:v>
              </c:pt>
              <c:pt idx="519">
                <c:v>10.558400000000001</c:v>
              </c:pt>
              <c:pt idx="520">
                <c:v>10.612299999999999</c:v>
              </c:pt>
              <c:pt idx="521">
                <c:v>10.612299999999999</c:v>
              </c:pt>
              <c:pt idx="522">
                <c:v>10.6058</c:v>
              </c:pt>
              <c:pt idx="523">
                <c:v>10.6591</c:v>
              </c:pt>
              <c:pt idx="524">
                <c:v>10.660399999999999</c:v>
              </c:pt>
              <c:pt idx="525">
                <c:v>10.6838</c:v>
              </c:pt>
              <c:pt idx="526">
                <c:v>10.6838</c:v>
              </c:pt>
              <c:pt idx="527">
                <c:v>10.6637</c:v>
              </c:pt>
              <c:pt idx="528">
                <c:v>10.6715</c:v>
              </c:pt>
              <c:pt idx="529">
                <c:v>10.6266</c:v>
              </c:pt>
              <c:pt idx="530">
                <c:v>10.5688</c:v>
              </c:pt>
              <c:pt idx="531">
                <c:v>10.5688</c:v>
              </c:pt>
              <c:pt idx="532">
                <c:v>10.5136</c:v>
              </c:pt>
              <c:pt idx="533">
                <c:v>10.5136</c:v>
              </c:pt>
              <c:pt idx="534">
                <c:v>10.5389</c:v>
              </c:pt>
              <c:pt idx="535">
                <c:v>10.5389</c:v>
              </c:pt>
              <c:pt idx="536">
                <c:v>10.5389</c:v>
              </c:pt>
              <c:pt idx="537">
                <c:v>10.533099999999999</c:v>
              </c:pt>
              <c:pt idx="538">
                <c:v>10.545400000000001</c:v>
              </c:pt>
              <c:pt idx="539">
                <c:v>10.554500000000001</c:v>
              </c:pt>
              <c:pt idx="540">
                <c:v>10.5448</c:v>
              </c:pt>
              <c:pt idx="541">
                <c:v>10.5448</c:v>
              </c:pt>
              <c:pt idx="542">
                <c:v>10.533099999999999</c:v>
              </c:pt>
              <c:pt idx="543">
                <c:v>10.444699999999999</c:v>
              </c:pt>
              <c:pt idx="544">
                <c:v>10.4213</c:v>
              </c:pt>
              <c:pt idx="545">
                <c:v>10.387499999999999</c:v>
              </c:pt>
              <c:pt idx="546">
                <c:v>10.387499999999999</c:v>
              </c:pt>
              <c:pt idx="547">
                <c:v>10.4239</c:v>
              </c:pt>
              <c:pt idx="548">
                <c:v>10.4239</c:v>
              </c:pt>
              <c:pt idx="549">
                <c:v>10.3817</c:v>
              </c:pt>
              <c:pt idx="550">
                <c:v>10.373200000000001</c:v>
              </c:pt>
              <c:pt idx="551">
                <c:v>10.373200000000001</c:v>
              </c:pt>
              <c:pt idx="552">
                <c:v>10.338200000000001</c:v>
              </c:pt>
              <c:pt idx="553">
                <c:v>10.338200000000001</c:v>
              </c:pt>
              <c:pt idx="554">
                <c:v>10.291399999999999</c:v>
              </c:pt>
              <c:pt idx="555">
                <c:v>10.3011</c:v>
              </c:pt>
              <c:pt idx="556">
                <c:v>10.3011</c:v>
              </c:pt>
              <c:pt idx="557">
                <c:v>10.3063</c:v>
              </c:pt>
              <c:pt idx="558">
                <c:v>10.311500000000001</c:v>
              </c:pt>
              <c:pt idx="559">
                <c:v>10.311500000000001</c:v>
              </c:pt>
              <c:pt idx="560">
                <c:v>10.2881</c:v>
              </c:pt>
              <c:pt idx="561">
                <c:v>10.2881</c:v>
              </c:pt>
              <c:pt idx="562">
                <c:v>10.264699999999999</c:v>
              </c:pt>
              <c:pt idx="563">
                <c:v>11.065099999999999</c:v>
              </c:pt>
              <c:pt idx="564">
                <c:v>11.064399999999999</c:v>
              </c:pt>
              <c:pt idx="565">
                <c:v>11.0419</c:v>
              </c:pt>
              <c:pt idx="566">
                <c:v>11.0419</c:v>
              </c:pt>
              <c:pt idx="567">
                <c:v>10.8063</c:v>
              </c:pt>
              <c:pt idx="568">
                <c:v>10.721500000000001</c:v>
              </c:pt>
              <c:pt idx="569">
                <c:v>10.7517</c:v>
              </c:pt>
              <c:pt idx="570">
                <c:v>10.732699999999999</c:v>
              </c:pt>
              <c:pt idx="571">
                <c:v>10.732699999999999</c:v>
              </c:pt>
              <c:pt idx="572">
                <c:v>10.7706</c:v>
              </c:pt>
              <c:pt idx="573">
                <c:v>10.7439</c:v>
              </c:pt>
              <c:pt idx="574">
                <c:v>10.686500000000001</c:v>
              </c:pt>
              <c:pt idx="575">
                <c:v>10.6816</c:v>
              </c:pt>
              <c:pt idx="576">
                <c:v>10.6816</c:v>
              </c:pt>
              <c:pt idx="577">
                <c:v>10.7804</c:v>
              </c:pt>
              <c:pt idx="578">
                <c:v>10.7944</c:v>
              </c:pt>
              <c:pt idx="579">
                <c:v>10.6942</c:v>
              </c:pt>
              <c:pt idx="580">
                <c:v>10.732699999999999</c:v>
              </c:pt>
              <c:pt idx="581">
                <c:v>10.732699999999999</c:v>
              </c:pt>
              <c:pt idx="582">
                <c:v>10.69</c:v>
              </c:pt>
              <c:pt idx="583">
                <c:v>10.704599999999999</c:v>
              </c:pt>
              <c:pt idx="584">
                <c:v>10.748900000000001</c:v>
              </c:pt>
              <c:pt idx="585">
                <c:v>10.716900000000001</c:v>
              </c:pt>
              <c:pt idx="586">
                <c:v>10.716900000000001</c:v>
              </c:pt>
              <c:pt idx="587">
                <c:v>10.700200000000001</c:v>
              </c:pt>
              <c:pt idx="588">
                <c:v>10.725300000000001</c:v>
              </c:pt>
              <c:pt idx="589">
                <c:v>10.694699999999999</c:v>
              </c:pt>
              <c:pt idx="590">
                <c:v>10.694699999999999</c:v>
              </c:pt>
              <c:pt idx="591">
                <c:v>10.531499999999999</c:v>
              </c:pt>
              <c:pt idx="592">
                <c:v>10.5192</c:v>
              </c:pt>
              <c:pt idx="593">
                <c:v>10.375400000000001</c:v>
              </c:pt>
              <c:pt idx="594">
                <c:v>10.452500000000001</c:v>
              </c:pt>
              <c:pt idx="595">
                <c:v>10.4686</c:v>
              </c:pt>
              <c:pt idx="596">
                <c:v>10.4686</c:v>
              </c:pt>
              <c:pt idx="597">
                <c:v>10.398099999999999</c:v>
              </c:pt>
              <c:pt idx="598">
                <c:v>10.441800000000001</c:v>
              </c:pt>
              <c:pt idx="599">
                <c:v>10.136100000000001</c:v>
              </c:pt>
              <c:pt idx="600">
                <c:v>10.127599999999999</c:v>
              </c:pt>
              <c:pt idx="601">
                <c:v>10.127599999999999</c:v>
              </c:pt>
              <c:pt idx="602">
                <c:v>10.2517</c:v>
              </c:pt>
              <c:pt idx="603">
                <c:v>10.2728</c:v>
              </c:pt>
              <c:pt idx="604">
                <c:v>10.226900000000001</c:v>
              </c:pt>
              <c:pt idx="605">
                <c:v>10.2265</c:v>
              </c:pt>
              <c:pt idx="606">
                <c:v>10.2265</c:v>
              </c:pt>
              <c:pt idx="607">
                <c:v>10.1785</c:v>
              </c:pt>
              <c:pt idx="608">
                <c:v>10.1371</c:v>
              </c:pt>
              <c:pt idx="609">
                <c:v>10.1777</c:v>
              </c:pt>
              <c:pt idx="610">
                <c:v>10.229799999999999</c:v>
              </c:pt>
              <c:pt idx="611">
                <c:v>10.229799999999999</c:v>
              </c:pt>
              <c:pt idx="612">
                <c:v>10.161799999999999</c:v>
              </c:pt>
              <c:pt idx="613">
                <c:v>10.1875</c:v>
              </c:pt>
              <c:pt idx="614">
                <c:v>10.0433</c:v>
              </c:pt>
              <c:pt idx="615">
                <c:v>10.0337</c:v>
              </c:pt>
              <c:pt idx="616">
                <c:v>10.0337</c:v>
              </c:pt>
              <c:pt idx="617">
                <c:v>10.8606</c:v>
              </c:pt>
              <c:pt idx="618">
                <c:v>10.1547</c:v>
              </c:pt>
              <c:pt idx="619">
                <c:v>10.011200000000001</c:v>
              </c:pt>
              <c:pt idx="620">
                <c:v>9.9771999999999998</c:v>
              </c:pt>
              <c:pt idx="621">
                <c:v>9.9771999999999998</c:v>
              </c:pt>
              <c:pt idx="622">
                <c:v>9.9771999999999998</c:v>
              </c:pt>
              <c:pt idx="623">
                <c:v>9.9771999999999998</c:v>
              </c:pt>
              <c:pt idx="624">
                <c:v>9.9634999999999998</c:v>
              </c:pt>
              <c:pt idx="625">
                <c:v>9.9647000000000006</c:v>
              </c:pt>
              <c:pt idx="626">
                <c:v>9.9647000000000006</c:v>
              </c:pt>
              <c:pt idx="627">
                <c:v>9.5488</c:v>
              </c:pt>
              <c:pt idx="628">
                <c:v>9.5513999999999992</c:v>
              </c:pt>
              <c:pt idx="629">
                <c:v>9.4847999999999999</c:v>
              </c:pt>
              <c:pt idx="630">
                <c:v>9.5586000000000002</c:v>
              </c:pt>
              <c:pt idx="631">
                <c:v>9.5586000000000002</c:v>
              </c:pt>
              <c:pt idx="632">
                <c:v>9.5248000000000008</c:v>
              </c:pt>
              <c:pt idx="633">
                <c:v>9.6750000000000007</c:v>
              </c:pt>
              <c:pt idx="634">
                <c:v>9.6637000000000004</c:v>
              </c:pt>
              <c:pt idx="635">
                <c:v>9.5342000000000002</c:v>
              </c:pt>
              <c:pt idx="636">
                <c:v>9.5342000000000002</c:v>
              </c:pt>
              <c:pt idx="637">
                <c:v>9.5127000000000006</c:v>
              </c:pt>
              <c:pt idx="638">
                <c:v>9.4815000000000005</c:v>
              </c:pt>
              <c:pt idx="639">
                <c:v>9.4742999999999995</c:v>
              </c:pt>
              <c:pt idx="640">
                <c:v>9.5162999999999993</c:v>
              </c:pt>
              <c:pt idx="641">
                <c:v>9.5162999999999993</c:v>
              </c:pt>
              <c:pt idx="642">
                <c:v>9.4207000000000001</c:v>
              </c:pt>
              <c:pt idx="643">
                <c:v>9.4513999999999996</c:v>
              </c:pt>
              <c:pt idx="644">
                <c:v>9.5076999999999998</c:v>
              </c:pt>
              <c:pt idx="645">
                <c:v>9.5063999999999993</c:v>
              </c:pt>
              <c:pt idx="646">
                <c:v>9.5063999999999993</c:v>
              </c:pt>
              <c:pt idx="647">
                <c:v>9.5137</c:v>
              </c:pt>
              <c:pt idx="648">
                <c:v>9.5318000000000005</c:v>
              </c:pt>
              <c:pt idx="649">
                <c:v>9.5298999999999996</c:v>
              </c:pt>
              <c:pt idx="650">
                <c:v>9.5099</c:v>
              </c:pt>
              <c:pt idx="651">
                <c:v>9.5099</c:v>
              </c:pt>
              <c:pt idx="652">
                <c:v>9.4986999999999995</c:v>
              </c:pt>
              <c:pt idx="653">
                <c:v>9.6056000000000008</c:v>
              </c:pt>
              <c:pt idx="654">
                <c:v>9.6379999999999999</c:v>
              </c:pt>
              <c:pt idx="655">
                <c:v>9.6448999999999998</c:v>
              </c:pt>
              <c:pt idx="656">
                <c:v>9.6448999999999998</c:v>
              </c:pt>
              <c:pt idx="657">
                <c:v>9.6448999999999998</c:v>
              </c:pt>
              <c:pt idx="658">
                <c:v>9.6448999999999998</c:v>
              </c:pt>
              <c:pt idx="659">
                <c:v>9.6448999999999998</c:v>
              </c:pt>
              <c:pt idx="660">
                <c:v>9.6343999999999994</c:v>
              </c:pt>
              <c:pt idx="661">
                <c:v>9.6343999999999994</c:v>
              </c:pt>
              <c:pt idx="662">
                <c:v>9.6274999999999995</c:v>
              </c:pt>
              <c:pt idx="663">
                <c:v>9.5991999999999997</c:v>
              </c:pt>
              <c:pt idx="664">
                <c:v>9.6236999999999995</c:v>
              </c:pt>
              <c:pt idx="665">
                <c:v>9.7283000000000008</c:v>
              </c:pt>
              <c:pt idx="666">
                <c:v>9.7283000000000008</c:v>
              </c:pt>
              <c:pt idx="667">
                <c:v>9.7068999999999992</c:v>
              </c:pt>
              <c:pt idx="668">
                <c:v>9.7287999999999997</c:v>
              </c:pt>
              <c:pt idx="669">
                <c:v>9.7243999999999993</c:v>
              </c:pt>
              <c:pt idx="670">
                <c:v>9.7243999999999993</c:v>
              </c:pt>
              <c:pt idx="671">
                <c:v>9.7243999999999993</c:v>
              </c:pt>
              <c:pt idx="672">
                <c:v>9.7243999999999993</c:v>
              </c:pt>
              <c:pt idx="673">
                <c:v>9.7243999999999993</c:v>
              </c:pt>
              <c:pt idx="674">
                <c:v>9.7135999999999996</c:v>
              </c:pt>
              <c:pt idx="675">
                <c:v>9.7138000000000009</c:v>
              </c:pt>
              <c:pt idx="676">
                <c:v>9.7138000000000009</c:v>
              </c:pt>
              <c:pt idx="677">
                <c:v>9.6240000000000006</c:v>
              </c:pt>
              <c:pt idx="678">
                <c:v>9.6776</c:v>
              </c:pt>
              <c:pt idx="679">
                <c:v>9.5835000000000008</c:v>
              </c:pt>
              <c:pt idx="680">
                <c:v>9.5398999999999994</c:v>
              </c:pt>
              <c:pt idx="681">
                <c:v>9.5398999999999994</c:v>
              </c:pt>
              <c:pt idx="682">
                <c:v>9.7306000000000008</c:v>
              </c:pt>
              <c:pt idx="683">
                <c:v>9.9250000000000007</c:v>
              </c:pt>
              <c:pt idx="684">
                <c:v>9.9555000000000007</c:v>
              </c:pt>
              <c:pt idx="685">
                <c:v>9.9555000000000007</c:v>
              </c:pt>
              <c:pt idx="686">
                <c:v>9.9555000000000007</c:v>
              </c:pt>
              <c:pt idx="687">
                <c:v>10.044600000000001</c:v>
              </c:pt>
              <c:pt idx="688">
                <c:v>10.044600000000001</c:v>
              </c:pt>
              <c:pt idx="689">
                <c:v>10.099399999999999</c:v>
              </c:pt>
              <c:pt idx="690">
                <c:v>10.0907</c:v>
              </c:pt>
              <c:pt idx="691">
                <c:v>10.0907</c:v>
              </c:pt>
              <c:pt idx="692">
                <c:v>10.0907</c:v>
              </c:pt>
              <c:pt idx="693">
                <c:v>10.3804</c:v>
              </c:pt>
              <c:pt idx="694">
                <c:v>10.417199999999999</c:v>
              </c:pt>
              <c:pt idx="695">
                <c:v>10.355499999999999</c:v>
              </c:pt>
              <c:pt idx="696">
                <c:v>10.355499999999999</c:v>
              </c:pt>
              <c:pt idx="697">
                <c:v>10.32</c:v>
              </c:pt>
              <c:pt idx="698">
                <c:v>10.289400000000001</c:v>
              </c:pt>
              <c:pt idx="699">
                <c:v>10.2813</c:v>
              </c:pt>
              <c:pt idx="700">
                <c:v>10.272600000000001</c:v>
              </c:pt>
              <c:pt idx="701">
                <c:v>10.272600000000001</c:v>
              </c:pt>
              <c:pt idx="702">
                <c:v>10.2446</c:v>
              </c:pt>
              <c:pt idx="703">
                <c:v>10.3704</c:v>
              </c:pt>
              <c:pt idx="704">
                <c:v>10.3947</c:v>
              </c:pt>
              <c:pt idx="705">
                <c:v>10.5299</c:v>
              </c:pt>
              <c:pt idx="706">
                <c:v>10.5299</c:v>
              </c:pt>
              <c:pt idx="707">
                <c:v>10.382899999999999</c:v>
              </c:pt>
              <c:pt idx="708">
                <c:v>10.401</c:v>
              </c:pt>
              <c:pt idx="709">
                <c:v>10.392899999999999</c:v>
              </c:pt>
              <c:pt idx="710">
                <c:v>10.382899999999999</c:v>
              </c:pt>
              <c:pt idx="711">
                <c:v>10.382899999999999</c:v>
              </c:pt>
              <c:pt idx="712">
                <c:v>10.2882</c:v>
              </c:pt>
              <c:pt idx="713">
                <c:v>10.280099999999999</c:v>
              </c:pt>
              <c:pt idx="714">
                <c:v>10.2826</c:v>
              </c:pt>
              <c:pt idx="715">
                <c:v>10.2751</c:v>
              </c:pt>
              <c:pt idx="716">
                <c:v>10.2751</c:v>
              </c:pt>
              <c:pt idx="717">
                <c:v>10.2957</c:v>
              </c:pt>
              <c:pt idx="718">
                <c:v>10.321199999999999</c:v>
              </c:pt>
              <c:pt idx="719">
                <c:v>10.423400000000001</c:v>
              </c:pt>
              <c:pt idx="720">
                <c:v>10.337400000000001</c:v>
              </c:pt>
              <c:pt idx="721">
                <c:v>10.337400000000001</c:v>
              </c:pt>
              <c:pt idx="722">
                <c:v>10.248900000000001</c:v>
              </c:pt>
              <c:pt idx="723">
                <c:v>10.218999999999999</c:v>
              </c:pt>
              <c:pt idx="724">
                <c:v>10.2845</c:v>
              </c:pt>
              <c:pt idx="725">
                <c:v>10.2676</c:v>
              </c:pt>
              <c:pt idx="726">
                <c:v>10.2676</c:v>
              </c:pt>
              <c:pt idx="727">
                <c:v>10.341200000000001</c:v>
              </c:pt>
              <c:pt idx="728">
                <c:v>10.2751</c:v>
              </c:pt>
              <c:pt idx="729">
                <c:v>10.3424</c:v>
              </c:pt>
              <c:pt idx="730">
                <c:v>10.363</c:v>
              </c:pt>
              <c:pt idx="731">
                <c:v>10.363</c:v>
              </c:pt>
              <c:pt idx="732">
                <c:v>10.385999999999999</c:v>
              </c:pt>
              <c:pt idx="733">
                <c:v>10.401</c:v>
              </c:pt>
              <c:pt idx="734">
                <c:v>10.3941</c:v>
              </c:pt>
              <c:pt idx="735">
                <c:v>10.3941</c:v>
              </c:pt>
              <c:pt idx="736">
                <c:v>10.3941</c:v>
              </c:pt>
              <c:pt idx="737">
                <c:v>10.5916</c:v>
              </c:pt>
              <c:pt idx="738">
                <c:v>10.7218</c:v>
              </c:pt>
              <c:pt idx="739">
                <c:v>10.634</c:v>
              </c:pt>
              <c:pt idx="740">
                <c:v>10.7044</c:v>
              </c:pt>
              <c:pt idx="741">
                <c:v>10.7044</c:v>
              </c:pt>
              <c:pt idx="742">
                <c:v>10.6496</c:v>
              </c:pt>
              <c:pt idx="743">
                <c:v>10.6259</c:v>
              </c:pt>
              <c:pt idx="744">
                <c:v>10.6944</c:v>
              </c:pt>
              <c:pt idx="745">
                <c:v>10.703099999999999</c:v>
              </c:pt>
              <c:pt idx="746">
                <c:v>10.703099999999999</c:v>
              </c:pt>
              <c:pt idx="747">
                <c:v>10.883800000000001</c:v>
              </c:pt>
              <c:pt idx="748">
                <c:v>10.9374</c:v>
              </c:pt>
              <c:pt idx="749">
                <c:v>11.0433</c:v>
              </c:pt>
              <c:pt idx="750">
                <c:v>10.976599999999999</c:v>
              </c:pt>
              <c:pt idx="751">
                <c:v>10.976599999999999</c:v>
              </c:pt>
              <c:pt idx="752">
                <c:v>10.962899999999999</c:v>
              </c:pt>
              <c:pt idx="753">
                <c:v>10.9443</c:v>
              </c:pt>
              <c:pt idx="754">
                <c:v>11.099399999999999</c:v>
              </c:pt>
              <c:pt idx="755">
                <c:v>11.1661</c:v>
              </c:pt>
              <c:pt idx="756">
                <c:v>11.1661</c:v>
              </c:pt>
              <c:pt idx="757">
                <c:v>11.4533</c:v>
              </c:pt>
              <c:pt idx="758">
                <c:v>11.4657</c:v>
              </c:pt>
              <c:pt idx="759">
                <c:v>11.420299999999999</c:v>
              </c:pt>
              <c:pt idx="760">
                <c:v>11.303100000000001</c:v>
              </c:pt>
              <c:pt idx="761">
                <c:v>11.3031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FFE2-4698-90E1-CD36FDD571E4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75</c:v>
              </c:pt>
              <c:pt idx="1">
                <c:v>44876</c:v>
              </c:pt>
              <c:pt idx="2">
                <c:v>44879</c:v>
              </c:pt>
              <c:pt idx="3">
                <c:v>44880</c:v>
              </c:pt>
              <c:pt idx="4">
                <c:v>44881</c:v>
              </c:pt>
              <c:pt idx="5">
                <c:v>44882</c:v>
              </c:pt>
              <c:pt idx="6">
                <c:v>44883</c:v>
              </c:pt>
              <c:pt idx="7">
                <c:v>44886</c:v>
              </c:pt>
              <c:pt idx="8">
                <c:v>44887</c:v>
              </c:pt>
              <c:pt idx="9">
                <c:v>44888</c:v>
              </c:pt>
              <c:pt idx="10">
                <c:v>44889</c:v>
              </c:pt>
              <c:pt idx="11">
                <c:v>44890</c:v>
              </c:pt>
              <c:pt idx="12">
                <c:v>44893</c:v>
              </c:pt>
              <c:pt idx="13">
                <c:v>44894</c:v>
              </c:pt>
              <c:pt idx="14">
                <c:v>44895</c:v>
              </c:pt>
              <c:pt idx="15">
                <c:v>44896</c:v>
              </c:pt>
              <c:pt idx="16">
                <c:v>44897</c:v>
              </c:pt>
              <c:pt idx="17">
                <c:v>44900</c:v>
              </c:pt>
              <c:pt idx="18">
                <c:v>44901</c:v>
              </c:pt>
              <c:pt idx="19">
                <c:v>44902</c:v>
              </c:pt>
              <c:pt idx="20">
                <c:v>44903</c:v>
              </c:pt>
              <c:pt idx="21">
                <c:v>44904</c:v>
              </c:pt>
              <c:pt idx="22">
                <c:v>44907</c:v>
              </c:pt>
              <c:pt idx="23">
                <c:v>44908</c:v>
              </c:pt>
              <c:pt idx="24">
                <c:v>44909</c:v>
              </c:pt>
              <c:pt idx="25">
                <c:v>44910</c:v>
              </c:pt>
              <c:pt idx="26">
                <c:v>44911</c:v>
              </c:pt>
              <c:pt idx="27">
                <c:v>44914</c:v>
              </c:pt>
              <c:pt idx="28">
                <c:v>44915</c:v>
              </c:pt>
              <c:pt idx="29">
                <c:v>44916</c:v>
              </c:pt>
              <c:pt idx="30">
                <c:v>44917</c:v>
              </c:pt>
              <c:pt idx="31">
                <c:v>44918</c:v>
              </c:pt>
              <c:pt idx="32">
                <c:v>44921</c:v>
              </c:pt>
              <c:pt idx="33">
                <c:v>44922</c:v>
              </c:pt>
              <c:pt idx="34">
                <c:v>44923</c:v>
              </c:pt>
              <c:pt idx="35">
                <c:v>44924</c:v>
              </c:pt>
              <c:pt idx="36">
                <c:v>44925</c:v>
              </c:pt>
              <c:pt idx="37">
                <c:v>44928</c:v>
              </c:pt>
              <c:pt idx="38">
                <c:v>44929</c:v>
              </c:pt>
              <c:pt idx="39">
                <c:v>44930</c:v>
              </c:pt>
              <c:pt idx="40">
                <c:v>44931</c:v>
              </c:pt>
              <c:pt idx="41">
                <c:v>44932</c:v>
              </c:pt>
              <c:pt idx="42">
                <c:v>44935</c:v>
              </c:pt>
              <c:pt idx="43">
                <c:v>44936</c:v>
              </c:pt>
              <c:pt idx="44">
                <c:v>44937</c:v>
              </c:pt>
              <c:pt idx="45">
                <c:v>44938</c:v>
              </c:pt>
              <c:pt idx="46">
                <c:v>44939</c:v>
              </c:pt>
              <c:pt idx="47">
                <c:v>44942</c:v>
              </c:pt>
              <c:pt idx="48">
                <c:v>44943</c:v>
              </c:pt>
              <c:pt idx="49">
                <c:v>44944</c:v>
              </c:pt>
              <c:pt idx="50">
                <c:v>44945</c:v>
              </c:pt>
              <c:pt idx="51">
                <c:v>44946</c:v>
              </c:pt>
              <c:pt idx="52">
                <c:v>44949</c:v>
              </c:pt>
              <c:pt idx="53">
                <c:v>44950</c:v>
              </c:pt>
              <c:pt idx="54">
                <c:v>44951</c:v>
              </c:pt>
              <c:pt idx="55">
                <c:v>44952</c:v>
              </c:pt>
              <c:pt idx="56">
                <c:v>44953</c:v>
              </c:pt>
              <c:pt idx="57">
                <c:v>44956</c:v>
              </c:pt>
              <c:pt idx="58">
                <c:v>44957</c:v>
              </c:pt>
              <c:pt idx="59">
                <c:v>44958</c:v>
              </c:pt>
              <c:pt idx="60">
                <c:v>44959</c:v>
              </c:pt>
              <c:pt idx="61">
                <c:v>44960</c:v>
              </c:pt>
              <c:pt idx="62">
                <c:v>44963</c:v>
              </c:pt>
              <c:pt idx="63">
                <c:v>44964</c:v>
              </c:pt>
              <c:pt idx="64">
                <c:v>44965</c:v>
              </c:pt>
              <c:pt idx="65">
                <c:v>44966</c:v>
              </c:pt>
              <c:pt idx="66">
                <c:v>44967</c:v>
              </c:pt>
              <c:pt idx="67">
                <c:v>44970</c:v>
              </c:pt>
              <c:pt idx="68">
                <c:v>44971</c:v>
              </c:pt>
              <c:pt idx="69">
                <c:v>44972</c:v>
              </c:pt>
              <c:pt idx="70">
                <c:v>44973</c:v>
              </c:pt>
              <c:pt idx="71">
                <c:v>44974</c:v>
              </c:pt>
              <c:pt idx="72">
                <c:v>44977</c:v>
              </c:pt>
              <c:pt idx="73">
                <c:v>44978</c:v>
              </c:pt>
              <c:pt idx="74">
                <c:v>44979</c:v>
              </c:pt>
              <c:pt idx="75">
                <c:v>44980</c:v>
              </c:pt>
              <c:pt idx="76">
                <c:v>44981</c:v>
              </c:pt>
              <c:pt idx="77">
                <c:v>44984</c:v>
              </c:pt>
              <c:pt idx="78">
                <c:v>44985</c:v>
              </c:pt>
              <c:pt idx="79">
                <c:v>44986</c:v>
              </c:pt>
              <c:pt idx="80">
                <c:v>44987</c:v>
              </c:pt>
              <c:pt idx="81">
                <c:v>44988</c:v>
              </c:pt>
              <c:pt idx="82">
                <c:v>44991</c:v>
              </c:pt>
              <c:pt idx="83">
                <c:v>44992</c:v>
              </c:pt>
              <c:pt idx="84">
                <c:v>44993</c:v>
              </c:pt>
              <c:pt idx="85">
                <c:v>44994</c:v>
              </c:pt>
              <c:pt idx="86">
                <c:v>44995</c:v>
              </c:pt>
              <c:pt idx="87">
                <c:v>44998</c:v>
              </c:pt>
              <c:pt idx="88">
                <c:v>44999</c:v>
              </c:pt>
              <c:pt idx="89">
                <c:v>45000</c:v>
              </c:pt>
              <c:pt idx="90">
                <c:v>45001</c:v>
              </c:pt>
              <c:pt idx="91">
                <c:v>45002</c:v>
              </c:pt>
              <c:pt idx="92">
                <c:v>45005</c:v>
              </c:pt>
              <c:pt idx="93">
                <c:v>45006</c:v>
              </c:pt>
              <c:pt idx="94">
                <c:v>45007</c:v>
              </c:pt>
              <c:pt idx="95">
                <c:v>45008</c:v>
              </c:pt>
              <c:pt idx="96">
                <c:v>45009</c:v>
              </c:pt>
              <c:pt idx="97">
                <c:v>45012</c:v>
              </c:pt>
              <c:pt idx="98">
                <c:v>45013</c:v>
              </c:pt>
              <c:pt idx="99">
                <c:v>45014</c:v>
              </c:pt>
              <c:pt idx="100">
                <c:v>45015</c:v>
              </c:pt>
              <c:pt idx="101">
                <c:v>45016</c:v>
              </c:pt>
              <c:pt idx="102">
                <c:v>45019</c:v>
              </c:pt>
              <c:pt idx="103">
                <c:v>45020</c:v>
              </c:pt>
              <c:pt idx="104">
                <c:v>45021</c:v>
              </c:pt>
              <c:pt idx="105">
                <c:v>45022</c:v>
              </c:pt>
              <c:pt idx="106">
                <c:v>45023</c:v>
              </c:pt>
              <c:pt idx="107">
                <c:v>45026</c:v>
              </c:pt>
              <c:pt idx="108">
                <c:v>45027</c:v>
              </c:pt>
              <c:pt idx="109">
                <c:v>45028</c:v>
              </c:pt>
              <c:pt idx="110">
                <c:v>45029</c:v>
              </c:pt>
              <c:pt idx="111">
                <c:v>45030</c:v>
              </c:pt>
              <c:pt idx="112">
                <c:v>45033</c:v>
              </c:pt>
              <c:pt idx="113">
                <c:v>45034</c:v>
              </c:pt>
              <c:pt idx="114">
                <c:v>45035</c:v>
              </c:pt>
              <c:pt idx="115">
                <c:v>45036</c:v>
              </c:pt>
              <c:pt idx="116">
                <c:v>45037</c:v>
              </c:pt>
              <c:pt idx="117">
                <c:v>45040</c:v>
              </c:pt>
              <c:pt idx="118">
                <c:v>45041</c:v>
              </c:pt>
              <c:pt idx="119">
                <c:v>45042</c:v>
              </c:pt>
              <c:pt idx="120">
                <c:v>45043</c:v>
              </c:pt>
              <c:pt idx="121">
                <c:v>45044</c:v>
              </c:pt>
              <c:pt idx="122">
                <c:v>45047</c:v>
              </c:pt>
              <c:pt idx="123">
                <c:v>45048</c:v>
              </c:pt>
              <c:pt idx="124">
                <c:v>45049</c:v>
              </c:pt>
              <c:pt idx="125">
                <c:v>45050</c:v>
              </c:pt>
              <c:pt idx="126">
                <c:v>45051</c:v>
              </c:pt>
              <c:pt idx="127">
                <c:v>45054</c:v>
              </c:pt>
              <c:pt idx="128">
                <c:v>45055</c:v>
              </c:pt>
              <c:pt idx="129">
                <c:v>45056</c:v>
              </c:pt>
              <c:pt idx="130">
                <c:v>45057</c:v>
              </c:pt>
              <c:pt idx="131">
                <c:v>45058</c:v>
              </c:pt>
              <c:pt idx="132">
                <c:v>45061</c:v>
              </c:pt>
              <c:pt idx="133">
                <c:v>45062</c:v>
              </c:pt>
              <c:pt idx="134">
                <c:v>45063</c:v>
              </c:pt>
              <c:pt idx="135">
                <c:v>45064</c:v>
              </c:pt>
              <c:pt idx="136">
                <c:v>45065</c:v>
              </c:pt>
              <c:pt idx="137">
                <c:v>45068</c:v>
              </c:pt>
              <c:pt idx="138">
                <c:v>45069</c:v>
              </c:pt>
              <c:pt idx="139">
                <c:v>45070</c:v>
              </c:pt>
              <c:pt idx="140">
                <c:v>45071</c:v>
              </c:pt>
              <c:pt idx="141">
                <c:v>45072</c:v>
              </c:pt>
              <c:pt idx="142">
                <c:v>45075</c:v>
              </c:pt>
              <c:pt idx="143">
                <c:v>45076</c:v>
              </c:pt>
              <c:pt idx="144">
                <c:v>45077</c:v>
              </c:pt>
              <c:pt idx="145">
                <c:v>45078</c:v>
              </c:pt>
              <c:pt idx="146">
                <c:v>45079</c:v>
              </c:pt>
              <c:pt idx="147">
                <c:v>45082</c:v>
              </c:pt>
              <c:pt idx="148">
                <c:v>45083</c:v>
              </c:pt>
              <c:pt idx="149">
                <c:v>45084</c:v>
              </c:pt>
              <c:pt idx="150">
                <c:v>45085</c:v>
              </c:pt>
              <c:pt idx="151">
                <c:v>45086</c:v>
              </c:pt>
              <c:pt idx="152">
                <c:v>45089</c:v>
              </c:pt>
              <c:pt idx="153">
                <c:v>45090</c:v>
              </c:pt>
              <c:pt idx="154">
                <c:v>45091</c:v>
              </c:pt>
              <c:pt idx="155">
                <c:v>45092</c:v>
              </c:pt>
              <c:pt idx="156">
                <c:v>45093</c:v>
              </c:pt>
              <c:pt idx="157">
                <c:v>45096</c:v>
              </c:pt>
              <c:pt idx="158">
                <c:v>45097</c:v>
              </c:pt>
              <c:pt idx="159">
                <c:v>45098</c:v>
              </c:pt>
              <c:pt idx="160">
                <c:v>45099</c:v>
              </c:pt>
              <c:pt idx="161">
                <c:v>45100</c:v>
              </c:pt>
              <c:pt idx="162">
                <c:v>45103</c:v>
              </c:pt>
              <c:pt idx="163">
                <c:v>45104</c:v>
              </c:pt>
              <c:pt idx="164">
                <c:v>45105</c:v>
              </c:pt>
              <c:pt idx="165">
                <c:v>45106</c:v>
              </c:pt>
              <c:pt idx="166">
                <c:v>45107</c:v>
              </c:pt>
              <c:pt idx="167">
                <c:v>45110</c:v>
              </c:pt>
              <c:pt idx="168">
                <c:v>45111</c:v>
              </c:pt>
              <c:pt idx="169">
                <c:v>45112</c:v>
              </c:pt>
              <c:pt idx="170">
                <c:v>45113</c:v>
              </c:pt>
              <c:pt idx="171">
                <c:v>45114</c:v>
              </c:pt>
              <c:pt idx="172">
                <c:v>45117</c:v>
              </c:pt>
              <c:pt idx="173">
                <c:v>45118</c:v>
              </c:pt>
              <c:pt idx="174">
                <c:v>45119</c:v>
              </c:pt>
              <c:pt idx="175">
                <c:v>45120</c:v>
              </c:pt>
              <c:pt idx="176">
                <c:v>45121</c:v>
              </c:pt>
              <c:pt idx="177">
                <c:v>45124</c:v>
              </c:pt>
              <c:pt idx="178">
                <c:v>45125</c:v>
              </c:pt>
              <c:pt idx="179">
                <c:v>45126</c:v>
              </c:pt>
              <c:pt idx="180">
                <c:v>45127</c:v>
              </c:pt>
              <c:pt idx="181">
                <c:v>45128</c:v>
              </c:pt>
              <c:pt idx="182">
                <c:v>45131</c:v>
              </c:pt>
              <c:pt idx="183">
                <c:v>45132</c:v>
              </c:pt>
              <c:pt idx="184">
                <c:v>45133</c:v>
              </c:pt>
              <c:pt idx="185">
                <c:v>45134</c:v>
              </c:pt>
              <c:pt idx="186">
                <c:v>45135</c:v>
              </c:pt>
              <c:pt idx="187">
                <c:v>45138</c:v>
              </c:pt>
              <c:pt idx="188">
                <c:v>45139</c:v>
              </c:pt>
              <c:pt idx="189">
                <c:v>45140</c:v>
              </c:pt>
              <c:pt idx="190">
                <c:v>45141</c:v>
              </c:pt>
              <c:pt idx="191">
                <c:v>45142</c:v>
              </c:pt>
              <c:pt idx="192">
                <c:v>45145</c:v>
              </c:pt>
              <c:pt idx="193">
                <c:v>45146</c:v>
              </c:pt>
              <c:pt idx="194">
                <c:v>45147</c:v>
              </c:pt>
              <c:pt idx="195">
                <c:v>45148</c:v>
              </c:pt>
              <c:pt idx="196">
                <c:v>45149</c:v>
              </c:pt>
              <c:pt idx="197">
                <c:v>45152</c:v>
              </c:pt>
              <c:pt idx="198">
                <c:v>45153</c:v>
              </c:pt>
              <c:pt idx="199">
                <c:v>45154</c:v>
              </c:pt>
              <c:pt idx="200">
                <c:v>45155</c:v>
              </c:pt>
              <c:pt idx="201">
                <c:v>45156</c:v>
              </c:pt>
              <c:pt idx="202">
                <c:v>45159</c:v>
              </c:pt>
              <c:pt idx="203">
                <c:v>45160</c:v>
              </c:pt>
              <c:pt idx="204">
                <c:v>45161</c:v>
              </c:pt>
              <c:pt idx="205">
                <c:v>45162</c:v>
              </c:pt>
              <c:pt idx="206">
                <c:v>45163</c:v>
              </c:pt>
              <c:pt idx="207">
                <c:v>45166</c:v>
              </c:pt>
              <c:pt idx="208">
                <c:v>45167</c:v>
              </c:pt>
              <c:pt idx="209">
                <c:v>45168</c:v>
              </c:pt>
              <c:pt idx="210">
                <c:v>45169</c:v>
              </c:pt>
              <c:pt idx="211">
                <c:v>45170</c:v>
              </c:pt>
              <c:pt idx="212">
                <c:v>45173</c:v>
              </c:pt>
              <c:pt idx="213">
                <c:v>45174</c:v>
              </c:pt>
              <c:pt idx="214">
                <c:v>45175</c:v>
              </c:pt>
              <c:pt idx="215">
                <c:v>45176</c:v>
              </c:pt>
              <c:pt idx="216">
                <c:v>45177</c:v>
              </c:pt>
              <c:pt idx="217">
                <c:v>45180</c:v>
              </c:pt>
              <c:pt idx="218">
                <c:v>45181</c:v>
              </c:pt>
              <c:pt idx="219">
                <c:v>45182</c:v>
              </c:pt>
              <c:pt idx="220">
                <c:v>45183</c:v>
              </c:pt>
              <c:pt idx="221">
                <c:v>45184</c:v>
              </c:pt>
              <c:pt idx="222">
                <c:v>45187</c:v>
              </c:pt>
              <c:pt idx="223">
                <c:v>45188</c:v>
              </c:pt>
              <c:pt idx="224">
                <c:v>45189</c:v>
              </c:pt>
              <c:pt idx="225">
                <c:v>45190</c:v>
              </c:pt>
              <c:pt idx="226">
                <c:v>45191</c:v>
              </c:pt>
              <c:pt idx="227">
                <c:v>45194</c:v>
              </c:pt>
              <c:pt idx="228">
                <c:v>45195</c:v>
              </c:pt>
              <c:pt idx="229">
                <c:v>45196</c:v>
              </c:pt>
              <c:pt idx="230">
                <c:v>45197</c:v>
              </c:pt>
              <c:pt idx="231">
                <c:v>45198</c:v>
              </c:pt>
              <c:pt idx="232">
                <c:v>45201</c:v>
              </c:pt>
              <c:pt idx="233">
                <c:v>45202</c:v>
              </c:pt>
              <c:pt idx="234">
                <c:v>45203</c:v>
              </c:pt>
              <c:pt idx="235">
                <c:v>45204</c:v>
              </c:pt>
              <c:pt idx="236">
                <c:v>45205</c:v>
              </c:pt>
              <c:pt idx="237">
                <c:v>45208</c:v>
              </c:pt>
              <c:pt idx="238">
                <c:v>45209</c:v>
              </c:pt>
              <c:pt idx="239">
                <c:v>45210</c:v>
              </c:pt>
              <c:pt idx="240">
                <c:v>45211</c:v>
              </c:pt>
              <c:pt idx="241">
                <c:v>45212</c:v>
              </c:pt>
              <c:pt idx="242">
                <c:v>45215</c:v>
              </c:pt>
              <c:pt idx="243">
                <c:v>45216</c:v>
              </c:pt>
              <c:pt idx="244">
                <c:v>45217</c:v>
              </c:pt>
              <c:pt idx="245">
                <c:v>45218</c:v>
              </c:pt>
              <c:pt idx="246">
                <c:v>45219</c:v>
              </c:pt>
              <c:pt idx="247">
                <c:v>45222</c:v>
              </c:pt>
              <c:pt idx="248">
                <c:v>45223</c:v>
              </c:pt>
              <c:pt idx="249">
                <c:v>45224</c:v>
              </c:pt>
              <c:pt idx="250">
                <c:v>45225</c:v>
              </c:pt>
              <c:pt idx="251">
                <c:v>45226</c:v>
              </c:pt>
              <c:pt idx="252">
                <c:v>45229</c:v>
              </c:pt>
              <c:pt idx="253">
                <c:v>45230</c:v>
              </c:pt>
              <c:pt idx="254">
                <c:v>45231</c:v>
              </c:pt>
              <c:pt idx="255">
                <c:v>45232</c:v>
              </c:pt>
              <c:pt idx="256">
                <c:v>45233</c:v>
              </c:pt>
              <c:pt idx="257">
                <c:v>45236</c:v>
              </c:pt>
              <c:pt idx="258">
                <c:v>45237</c:v>
              </c:pt>
              <c:pt idx="259">
                <c:v>45238</c:v>
              </c:pt>
              <c:pt idx="260">
                <c:v>45239</c:v>
              </c:pt>
              <c:pt idx="261">
                <c:v>45240</c:v>
              </c:pt>
              <c:pt idx="262">
                <c:v>45243</c:v>
              </c:pt>
              <c:pt idx="263">
                <c:v>45244</c:v>
              </c:pt>
              <c:pt idx="264">
                <c:v>45245</c:v>
              </c:pt>
              <c:pt idx="265">
                <c:v>45246</c:v>
              </c:pt>
              <c:pt idx="266">
                <c:v>45247</c:v>
              </c:pt>
              <c:pt idx="267">
                <c:v>45250</c:v>
              </c:pt>
              <c:pt idx="268">
                <c:v>45251</c:v>
              </c:pt>
              <c:pt idx="269">
                <c:v>45252</c:v>
              </c:pt>
              <c:pt idx="270">
                <c:v>45253</c:v>
              </c:pt>
              <c:pt idx="271">
                <c:v>45254</c:v>
              </c:pt>
              <c:pt idx="272">
                <c:v>45257</c:v>
              </c:pt>
              <c:pt idx="273">
                <c:v>45258</c:v>
              </c:pt>
              <c:pt idx="274">
                <c:v>45259</c:v>
              </c:pt>
              <c:pt idx="275">
                <c:v>45260</c:v>
              </c:pt>
              <c:pt idx="276">
                <c:v>45261</c:v>
              </c:pt>
              <c:pt idx="277">
                <c:v>45264</c:v>
              </c:pt>
              <c:pt idx="278">
                <c:v>45265</c:v>
              </c:pt>
              <c:pt idx="279">
                <c:v>45266</c:v>
              </c:pt>
              <c:pt idx="280">
                <c:v>45267</c:v>
              </c:pt>
              <c:pt idx="281">
                <c:v>45268</c:v>
              </c:pt>
              <c:pt idx="282">
                <c:v>45271</c:v>
              </c:pt>
              <c:pt idx="283">
                <c:v>45272</c:v>
              </c:pt>
              <c:pt idx="284">
                <c:v>45273</c:v>
              </c:pt>
              <c:pt idx="285">
                <c:v>45274</c:v>
              </c:pt>
              <c:pt idx="286">
                <c:v>45275</c:v>
              </c:pt>
              <c:pt idx="287">
                <c:v>45278</c:v>
              </c:pt>
              <c:pt idx="288">
                <c:v>45279</c:v>
              </c:pt>
              <c:pt idx="289">
                <c:v>45280</c:v>
              </c:pt>
              <c:pt idx="290">
                <c:v>45281</c:v>
              </c:pt>
              <c:pt idx="291">
                <c:v>45282</c:v>
              </c:pt>
              <c:pt idx="292">
                <c:v>45285</c:v>
              </c:pt>
              <c:pt idx="293">
                <c:v>45286</c:v>
              </c:pt>
              <c:pt idx="294">
                <c:v>45287</c:v>
              </c:pt>
              <c:pt idx="295">
                <c:v>45288</c:v>
              </c:pt>
              <c:pt idx="296">
                <c:v>45289</c:v>
              </c:pt>
              <c:pt idx="297">
                <c:v>45292</c:v>
              </c:pt>
              <c:pt idx="298">
                <c:v>45293</c:v>
              </c:pt>
              <c:pt idx="299">
                <c:v>45294</c:v>
              </c:pt>
              <c:pt idx="300">
                <c:v>45295</c:v>
              </c:pt>
              <c:pt idx="301">
                <c:v>45296</c:v>
              </c:pt>
              <c:pt idx="302">
                <c:v>45299</c:v>
              </c:pt>
              <c:pt idx="303">
                <c:v>45300</c:v>
              </c:pt>
              <c:pt idx="304">
                <c:v>45301</c:v>
              </c:pt>
              <c:pt idx="305">
                <c:v>45302</c:v>
              </c:pt>
              <c:pt idx="306">
                <c:v>45303</c:v>
              </c:pt>
              <c:pt idx="307">
                <c:v>45306</c:v>
              </c:pt>
              <c:pt idx="308">
                <c:v>45307</c:v>
              </c:pt>
              <c:pt idx="309">
                <c:v>45308</c:v>
              </c:pt>
              <c:pt idx="310">
                <c:v>45309</c:v>
              </c:pt>
              <c:pt idx="311">
                <c:v>45310</c:v>
              </c:pt>
              <c:pt idx="312">
                <c:v>45313</c:v>
              </c:pt>
              <c:pt idx="313">
                <c:v>45314</c:v>
              </c:pt>
              <c:pt idx="314">
                <c:v>45315</c:v>
              </c:pt>
              <c:pt idx="315">
                <c:v>45316</c:v>
              </c:pt>
              <c:pt idx="316">
                <c:v>45317</c:v>
              </c:pt>
              <c:pt idx="317">
                <c:v>45320</c:v>
              </c:pt>
              <c:pt idx="318">
                <c:v>45321</c:v>
              </c:pt>
              <c:pt idx="319">
                <c:v>45322</c:v>
              </c:pt>
              <c:pt idx="320">
                <c:v>45323</c:v>
              </c:pt>
              <c:pt idx="321">
                <c:v>45324</c:v>
              </c:pt>
              <c:pt idx="322">
                <c:v>45327</c:v>
              </c:pt>
              <c:pt idx="323">
                <c:v>45328</c:v>
              </c:pt>
              <c:pt idx="324">
                <c:v>45329</c:v>
              </c:pt>
              <c:pt idx="325">
                <c:v>45330</c:v>
              </c:pt>
              <c:pt idx="326">
                <c:v>45331</c:v>
              </c:pt>
              <c:pt idx="327">
                <c:v>45334</c:v>
              </c:pt>
              <c:pt idx="328">
                <c:v>45335</c:v>
              </c:pt>
              <c:pt idx="329">
                <c:v>45336</c:v>
              </c:pt>
              <c:pt idx="330">
                <c:v>45337</c:v>
              </c:pt>
              <c:pt idx="331">
                <c:v>45338</c:v>
              </c:pt>
              <c:pt idx="332">
                <c:v>45341</c:v>
              </c:pt>
              <c:pt idx="333">
                <c:v>45342</c:v>
              </c:pt>
              <c:pt idx="334">
                <c:v>45343</c:v>
              </c:pt>
              <c:pt idx="335">
                <c:v>45344</c:v>
              </c:pt>
              <c:pt idx="336">
                <c:v>45345</c:v>
              </c:pt>
              <c:pt idx="337">
                <c:v>45348</c:v>
              </c:pt>
              <c:pt idx="338">
                <c:v>45349</c:v>
              </c:pt>
              <c:pt idx="339">
                <c:v>45350</c:v>
              </c:pt>
              <c:pt idx="340">
                <c:v>45351</c:v>
              </c:pt>
              <c:pt idx="341">
                <c:v>45352</c:v>
              </c:pt>
              <c:pt idx="342">
                <c:v>45355</c:v>
              </c:pt>
              <c:pt idx="343">
                <c:v>45356</c:v>
              </c:pt>
              <c:pt idx="344">
                <c:v>45357</c:v>
              </c:pt>
              <c:pt idx="345">
                <c:v>45358</c:v>
              </c:pt>
              <c:pt idx="346">
                <c:v>45359</c:v>
              </c:pt>
              <c:pt idx="347">
                <c:v>45362</c:v>
              </c:pt>
              <c:pt idx="348">
                <c:v>45363</c:v>
              </c:pt>
              <c:pt idx="349">
                <c:v>45364</c:v>
              </c:pt>
              <c:pt idx="350">
                <c:v>45365</c:v>
              </c:pt>
              <c:pt idx="351">
                <c:v>45366</c:v>
              </c:pt>
              <c:pt idx="352">
                <c:v>45369</c:v>
              </c:pt>
              <c:pt idx="353">
                <c:v>45370</c:v>
              </c:pt>
              <c:pt idx="354">
                <c:v>45371</c:v>
              </c:pt>
              <c:pt idx="355">
                <c:v>45372</c:v>
              </c:pt>
              <c:pt idx="356">
                <c:v>45373</c:v>
              </c:pt>
              <c:pt idx="357">
                <c:v>45376</c:v>
              </c:pt>
              <c:pt idx="358">
                <c:v>45377</c:v>
              </c:pt>
              <c:pt idx="359">
                <c:v>45378</c:v>
              </c:pt>
              <c:pt idx="360">
                <c:v>45379</c:v>
              </c:pt>
              <c:pt idx="361">
                <c:v>45380</c:v>
              </c:pt>
              <c:pt idx="362">
                <c:v>45383</c:v>
              </c:pt>
              <c:pt idx="363">
                <c:v>45384</c:v>
              </c:pt>
              <c:pt idx="364">
                <c:v>45385</c:v>
              </c:pt>
              <c:pt idx="365">
                <c:v>45386</c:v>
              </c:pt>
              <c:pt idx="366">
                <c:v>45387</c:v>
              </c:pt>
              <c:pt idx="367">
                <c:v>45390</c:v>
              </c:pt>
              <c:pt idx="368">
                <c:v>45391</c:v>
              </c:pt>
              <c:pt idx="369">
                <c:v>45392</c:v>
              </c:pt>
              <c:pt idx="370">
                <c:v>45393</c:v>
              </c:pt>
              <c:pt idx="371">
                <c:v>45394</c:v>
              </c:pt>
              <c:pt idx="372">
                <c:v>45397</c:v>
              </c:pt>
              <c:pt idx="373">
                <c:v>45398</c:v>
              </c:pt>
              <c:pt idx="374">
                <c:v>45399</c:v>
              </c:pt>
              <c:pt idx="375">
                <c:v>45400</c:v>
              </c:pt>
              <c:pt idx="376">
                <c:v>45401</c:v>
              </c:pt>
              <c:pt idx="377">
                <c:v>45404</c:v>
              </c:pt>
              <c:pt idx="378">
                <c:v>45405</c:v>
              </c:pt>
              <c:pt idx="379">
                <c:v>45406</c:v>
              </c:pt>
              <c:pt idx="380">
                <c:v>45407</c:v>
              </c:pt>
              <c:pt idx="381">
                <c:v>45408</c:v>
              </c:pt>
              <c:pt idx="382">
                <c:v>45411</c:v>
              </c:pt>
              <c:pt idx="383">
                <c:v>45412</c:v>
              </c:pt>
              <c:pt idx="384">
                <c:v>45413</c:v>
              </c:pt>
              <c:pt idx="385">
                <c:v>45414</c:v>
              </c:pt>
              <c:pt idx="386">
                <c:v>45415</c:v>
              </c:pt>
              <c:pt idx="387">
                <c:v>45418</c:v>
              </c:pt>
              <c:pt idx="388">
                <c:v>45419</c:v>
              </c:pt>
              <c:pt idx="389">
                <c:v>45420</c:v>
              </c:pt>
              <c:pt idx="390">
                <c:v>45421</c:v>
              </c:pt>
              <c:pt idx="391">
                <c:v>45422</c:v>
              </c:pt>
              <c:pt idx="392">
                <c:v>45425</c:v>
              </c:pt>
              <c:pt idx="393">
                <c:v>45426</c:v>
              </c:pt>
              <c:pt idx="394">
                <c:v>45427</c:v>
              </c:pt>
              <c:pt idx="395">
                <c:v>45428</c:v>
              </c:pt>
              <c:pt idx="396">
                <c:v>45429</c:v>
              </c:pt>
              <c:pt idx="397">
                <c:v>45432</c:v>
              </c:pt>
              <c:pt idx="398">
                <c:v>45433</c:v>
              </c:pt>
              <c:pt idx="399">
                <c:v>45434</c:v>
              </c:pt>
              <c:pt idx="400">
                <c:v>45435</c:v>
              </c:pt>
              <c:pt idx="401">
                <c:v>45436</c:v>
              </c:pt>
              <c:pt idx="402">
                <c:v>45439</c:v>
              </c:pt>
              <c:pt idx="403">
                <c:v>45440</c:v>
              </c:pt>
              <c:pt idx="404">
                <c:v>45441</c:v>
              </c:pt>
              <c:pt idx="405">
                <c:v>45442</c:v>
              </c:pt>
              <c:pt idx="406">
                <c:v>45443</c:v>
              </c:pt>
              <c:pt idx="407">
                <c:v>45446</c:v>
              </c:pt>
              <c:pt idx="408">
                <c:v>45447</c:v>
              </c:pt>
              <c:pt idx="409">
                <c:v>45448</c:v>
              </c:pt>
              <c:pt idx="410">
                <c:v>45449</c:v>
              </c:pt>
              <c:pt idx="411">
                <c:v>45450</c:v>
              </c:pt>
              <c:pt idx="412">
                <c:v>45453</c:v>
              </c:pt>
              <c:pt idx="413">
                <c:v>45454</c:v>
              </c:pt>
              <c:pt idx="414">
                <c:v>45455</c:v>
              </c:pt>
              <c:pt idx="415">
                <c:v>45456</c:v>
              </c:pt>
              <c:pt idx="416">
                <c:v>45457</c:v>
              </c:pt>
              <c:pt idx="417">
                <c:v>45460</c:v>
              </c:pt>
              <c:pt idx="418">
                <c:v>45461</c:v>
              </c:pt>
              <c:pt idx="419">
                <c:v>45462</c:v>
              </c:pt>
              <c:pt idx="420">
                <c:v>45463</c:v>
              </c:pt>
              <c:pt idx="421">
                <c:v>45464</c:v>
              </c:pt>
              <c:pt idx="422">
                <c:v>45467</c:v>
              </c:pt>
              <c:pt idx="423">
                <c:v>45468</c:v>
              </c:pt>
              <c:pt idx="424">
                <c:v>45469</c:v>
              </c:pt>
              <c:pt idx="425">
                <c:v>45470</c:v>
              </c:pt>
              <c:pt idx="426">
                <c:v>45471</c:v>
              </c:pt>
              <c:pt idx="427">
                <c:v>45474</c:v>
              </c:pt>
              <c:pt idx="428">
                <c:v>45475</c:v>
              </c:pt>
              <c:pt idx="429">
                <c:v>45476</c:v>
              </c:pt>
              <c:pt idx="430">
                <c:v>45477</c:v>
              </c:pt>
              <c:pt idx="431">
                <c:v>45478</c:v>
              </c:pt>
              <c:pt idx="432">
                <c:v>45481</c:v>
              </c:pt>
              <c:pt idx="433">
                <c:v>45482</c:v>
              </c:pt>
              <c:pt idx="434">
                <c:v>45483</c:v>
              </c:pt>
              <c:pt idx="435">
                <c:v>45484</c:v>
              </c:pt>
              <c:pt idx="436">
                <c:v>45485</c:v>
              </c:pt>
              <c:pt idx="437">
                <c:v>45488</c:v>
              </c:pt>
              <c:pt idx="438">
                <c:v>45489</c:v>
              </c:pt>
              <c:pt idx="439">
                <c:v>45490</c:v>
              </c:pt>
              <c:pt idx="440">
                <c:v>45491</c:v>
              </c:pt>
              <c:pt idx="441">
                <c:v>45492</c:v>
              </c:pt>
              <c:pt idx="442">
                <c:v>45495</c:v>
              </c:pt>
              <c:pt idx="443">
                <c:v>45496</c:v>
              </c:pt>
              <c:pt idx="444">
                <c:v>45497</c:v>
              </c:pt>
              <c:pt idx="445">
                <c:v>45498</c:v>
              </c:pt>
              <c:pt idx="446">
                <c:v>45499</c:v>
              </c:pt>
              <c:pt idx="447">
                <c:v>45502</c:v>
              </c:pt>
              <c:pt idx="448">
                <c:v>45503</c:v>
              </c:pt>
              <c:pt idx="449">
                <c:v>45504</c:v>
              </c:pt>
              <c:pt idx="450">
                <c:v>45505</c:v>
              </c:pt>
              <c:pt idx="451">
                <c:v>45506</c:v>
              </c:pt>
              <c:pt idx="452">
                <c:v>45509</c:v>
              </c:pt>
              <c:pt idx="453">
                <c:v>45510</c:v>
              </c:pt>
              <c:pt idx="454">
                <c:v>45511</c:v>
              </c:pt>
              <c:pt idx="455">
                <c:v>45512</c:v>
              </c:pt>
              <c:pt idx="456">
                <c:v>45513</c:v>
              </c:pt>
              <c:pt idx="457">
                <c:v>45516</c:v>
              </c:pt>
              <c:pt idx="458">
                <c:v>45517</c:v>
              </c:pt>
              <c:pt idx="459">
                <c:v>45518</c:v>
              </c:pt>
              <c:pt idx="460">
                <c:v>45519</c:v>
              </c:pt>
              <c:pt idx="461">
                <c:v>45520</c:v>
              </c:pt>
              <c:pt idx="462">
                <c:v>45523</c:v>
              </c:pt>
              <c:pt idx="463">
                <c:v>45524</c:v>
              </c:pt>
              <c:pt idx="464">
                <c:v>45525</c:v>
              </c:pt>
              <c:pt idx="465">
                <c:v>45526</c:v>
              </c:pt>
              <c:pt idx="466">
                <c:v>45527</c:v>
              </c:pt>
              <c:pt idx="467">
                <c:v>45530</c:v>
              </c:pt>
              <c:pt idx="468">
                <c:v>45531</c:v>
              </c:pt>
              <c:pt idx="469">
                <c:v>45532</c:v>
              </c:pt>
              <c:pt idx="470">
                <c:v>45533</c:v>
              </c:pt>
              <c:pt idx="471">
                <c:v>45534</c:v>
              </c:pt>
              <c:pt idx="472">
                <c:v>45537</c:v>
              </c:pt>
              <c:pt idx="473">
                <c:v>45538</c:v>
              </c:pt>
              <c:pt idx="474">
                <c:v>45539</c:v>
              </c:pt>
              <c:pt idx="475">
                <c:v>45540</c:v>
              </c:pt>
              <c:pt idx="476">
                <c:v>45541</c:v>
              </c:pt>
              <c:pt idx="477">
                <c:v>45544</c:v>
              </c:pt>
              <c:pt idx="478">
                <c:v>45545</c:v>
              </c:pt>
              <c:pt idx="479">
                <c:v>45546</c:v>
              </c:pt>
              <c:pt idx="480">
                <c:v>45547</c:v>
              </c:pt>
              <c:pt idx="481">
                <c:v>45548</c:v>
              </c:pt>
              <c:pt idx="482">
                <c:v>45551</c:v>
              </c:pt>
              <c:pt idx="483">
                <c:v>45552</c:v>
              </c:pt>
              <c:pt idx="484">
                <c:v>45553</c:v>
              </c:pt>
              <c:pt idx="485">
                <c:v>45554</c:v>
              </c:pt>
              <c:pt idx="486">
                <c:v>45555</c:v>
              </c:pt>
              <c:pt idx="487">
                <c:v>45558</c:v>
              </c:pt>
              <c:pt idx="488">
                <c:v>45559</c:v>
              </c:pt>
              <c:pt idx="489">
                <c:v>45560</c:v>
              </c:pt>
              <c:pt idx="490">
                <c:v>45561</c:v>
              </c:pt>
              <c:pt idx="491">
                <c:v>45562</c:v>
              </c:pt>
              <c:pt idx="492">
                <c:v>45565</c:v>
              </c:pt>
              <c:pt idx="493">
                <c:v>45566</c:v>
              </c:pt>
              <c:pt idx="494">
                <c:v>45567</c:v>
              </c:pt>
              <c:pt idx="495">
                <c:v>45568</c:v>
              </c:pt>
              <c:pt idx="496">
                <c:v>45569</c:v>
              </c:pt>
              <c:pt idx="497">
                <c:v>45572</c:v>
              </c:pt>
              <c:pt idx="498">
                <c:v>45573</c:v>
              </c:pt>
              <c:pt idx="499">
                <c:v>45574</c:v>
              </c:pt>
              <c:pt idx="500">
                <c:v>45575</c:v>
              </c:pt>
              <c:pt idx="501">
                <c:v>45576</c:v>
              </c:pt>
              <c:pt idx="502">
                <c:v>45579</c:v>
              </c:pt>
              <c:pt idx="503">
                <c:v>45580</c:v>
              </c:pt>
              <c:pt idx="504">
                <c:v>45581</c:v>
              </c:pt>
              <c:pt idx="505">
                <c:v>45582</c:v>
              </c:pt>
              <c:pt idx="506">
                <c:v>45583</c:v>
              </c:pt>
              <c:pt idx="507">
                <c:v>45586</c:v>
              </c:pt>
              <c:pt idx="508">
                <c:v>45587</c:v>
              </c:pt>
              <c:pt idx="509">
                <c:v>45588</c:v>
              </c:pt>
              <c:pt idx="510">
                <c:v>45589</c:v>
              </c:pt>
              <c:pt idx="511">
                <c:v>45590</c:v>
              </c:pt>
              <c:pt idx="512">
                <c:v>45593</c:v>
              </c:pt>
              <c:pt idx="513">
                <c:v>45594</c:v>
              </c:pt>
              <c:pt idx="514">
                <c:v>45595</c:v>
              </c:pt>
              <c:pt idx="515">
                <c:v>45596</c:v>
              </c:pt>
              <c:pt idx="516">
                <c:v>45597</c:v>
              </c:pt>
              <c:pt idx="517">
                <c:v>45600</c:v>
              </c:pt>
              <c:pt idx="518">
                <c:v>45601</c:v>
              </c:pt>
              <c:pt idx="519">
                <c:v>45602</c:v>
              </c:pt>
              <c:pt idx="520">
                <c:v>45603</c:v>
              </c:pt>
              <c:pt idx="521">
                <c:v>45604</c:v>
              </c:pt>
              <c:pt idx="522">
                <c:v>45607</c:v>
              </c:pt>
              <c:pt idx="523">
                <c:v>45608</c:v>
              </c:pt>
              <c:pt idx="524">
                <c:v>45609</c:v>
              </c:pt>
              <c:pt idx="525">
                <c:v>45610</c:v>
              </c:pt>
              <c:pt idx="526">
                <c:v>45611</c:v>
              </c:pt>
              <c:pt idx="527">
                <c:v>45614</c:v>
              </c:pt>
              <c:pt idx="528">
                <c:v>45615</c:v>
              </c:pt>
              <c:pt idx="529">
                <c:v>45616</c:v>
              </c:pt>
              <c:pt idx="530">
                <c:v>45617</c:v>
              </c:pt>
              <c:pt idx="531">
                <c:v>45618</c:v>
              </c:pt>
              <c:pt idx="532">
                <c:v>45621</c:v>
              </c:pt>
              <c:pt idx="533">
                <c:v>45622</c:v>
              </c:pt>
              <c:pt idx="534">
                <c:v>45623</c:v>
              </c:pt>
              <c:pt idx="535">
                <c:v>45624</c:v>
              </c:pt>
              <c:pt idx="536">
                <c:v>45625</c:v>
              </c:pt>
              <c:pt idx="537">
                <c:v>45628</c:v>
              </c:pt>
              <c:pt idx="538">
                <c:v>45629</c:v>
              </c:pt>
              <c:pt idx="539">
                <c:v>45630</c:v>
              </c:pt>
              <c:pt idx="540">
                <c:v>45631</c:v>
              </c:pt>
              <c:pt idx="541">
                <c:v>45632</c:v>
              </c:pt>
              <c:pt idx="542">
                <c:v>45635</c:v>
              </c:pt>
              <c:pt idx="543">
                <c:v>45636</c:v>
              </c:pt>
              <c:pt idx="544">
                <c:v>45637</c:v>
              </c:pt>
              <c:pt idx="545">
                <c:v>45638</c:v>
              </c:pt>
              <c:pt idx="546">
                <c:v>45639</c:v>
              </c:pt>
              <c:pt idx="547">
                <c:v>45642</c:v>
              </c:pt>
              <c:pt idx="548">
                <c:v>45643</c:v>
              </c:pt>
              <c:pt idx="549">
                <c:v>45644</c:v>
              </c:pt>
              <c:pt idx="550">
                <c:v>45645</c:v>
              </c:pt>
              <c:pt idx="551">
                <c:v>45646</c:v>
              </c:pt>
              <c:pt idx="552">
                <c:v>45649</c:v>
              </c:pt>
              <c:pt idx="553">
                <c:v>45650</c:v>
              </c:pt>
              <c:pt idx="554">
                <c:v>45651</c:v>
              </c:pt>
              <c:pt idx="555">
                <c:v>45652</c:v>
              </c:pt>
              <c:pt idx="556">
                <c:v>45653</c:v>
              </c:pt>
              <c:pt idx="557">
                <c:v>45656</c:v>
              </c:pt>
              <c:pt idx="558">
                <c:v>45657</c:v>
              </c:pt>
              <c:pt idx="559">
                <c:v>45658</c:v>
              </c:pt>
              <c:pt idx="560">
                <c:v>45659</c:v>
              </c:pt>
              <c:pt idx="561">
                <c:v>45660</c:v>
              </c:pt>
              <c:pt idx="562">
                <c:v>45663</c:v>
              </c:pt>
              <c:pt idx="563">
                <c:v>45664</c:v>
              </c:pt>
              <c:pt idx="564">
                <c:v>45665</c:v>
              </c:pt>
              <c:pt idx="565">
                <c:v>45666</c:v>
              </c:pt>
              <c:pt idx="566">
                <c:v>45667</c:v>
              </c:pt>
              <c:pt idx="567">
                <c:v>45670</c:v>
              </c:pt>
              <c:pt idx="568">
                <c:v>45671</c:v>
              </c:pt>
              <c:pt idx="569">
                <c:v>45672</c:v>
              </c:pt>
              <c:pt idx="570">
                <c:v>45673</c:v>
              </c:pt>
              <c:pt idx="571">
                <c:v>45674</c:v>
              </c:pt>
              <c:pt idx="572">
                <c:v>45677</c:v>
              </c:pt>
              <c:pt idx="573">
                <c:v>45678</c:v>
              </c:pt>
              <c:pt idx="574">
                <c:v>45679</c:v>
              </c:pt>
              <c:pt idx="575">
                <c:v>45680</c:v>
              </c:pt>
              <c:pt idx="576">
                <c:v>45681</c:v>
              </c:pt>
              <c:pt idx="577">
                <c:v>45684</c:v>
              </c:pt>
              <c:pt idx="578">
                <c:v>45685</c:v>
              </c:pt>
              <c:pt idx="579">
                <c:v>45686</c:v>
              </c:pt>
              <c:pt idx="580">
                <c:v>45687</c:v>
              </c:pt>
              <c:pt idx="581">
                <c:v>45688</c:v>
              </c:pt>
              <c:pt idx="582">
                <c:v>45691</c:v>
              </c:pt>
              <c:pt idx="583">
                <c:v>45692</c:v>
              </c:pt>
              <c:pt idx="584">
                <c:v>45693</c:v>
              </c:pt>
              <c:pt idx="585">
                <c:v>45694</c:v>
              </c:pt>
              <c:pt idx="586">
                <c:v>45695</c:v>
              </c:pt>
              <c:pt idx="587">
                <c:v>45698</c:v>
              </c:pt>
              <c:pt idx="588">
                <c:v>45699</c:v>
              </c:pt>
              <c:pt idx="589">
                <c:v>45700</c:v>
              </c:pt>
              <c:pt idx="590">
                <c:v>45701</c:v>
              </c:pt>
              <c:pt idx="591">
                <c:v>45702</c:v>
              </c:pt>
              <c:pt idx="592">
                <c:v>45705</c:v>
              </c:pt>
              <c:pt idx="593">
                <c:v>45706</c:v>
              </c:pt>
              <c:pt idx="594">
                <c:v>45707</c:v>
              </c:pt>
              <c:pt idx="595">
                <c:v>45708</c:v>
              </c:pt>
              <c:pt idx="596">
                <c:v>45709</c:v>
              </c:pt>
              <c:pt idx="597">
                <c:v>45712</c:v>
              </c:pt>
              <c:pt idx="598">
                <c:v>45713</c:v>
              </c:pt>
              <c:pt idx="599">
                <c:v>45714</c:v>
              </c:pt>
              <c:pt idx="600">
                <c:v>45715</c:v>
              </c:pt>
              <c:pt idx="601">
                <c:v>45716</c:v>
              </c:pt>
              <c:pt idx="602">
                <c:v>45719</c:v>
              </c:pt>
              <c:pt idx="603">
                <c:v>45720</c:v>
              </c:pt>
              <c:pt idx="604">
                <c:v>45721</c:v>
              </c:pt>
              <c:pt idx="605">
                <c:v>45722</c:v>
              </c:pt>
              <c:pt idx="606">
                <c:v>45723</c:v>
              </c:pt>
              <c:pt idx="607">
                <c:v>45726</c:v>
              </c:pt>
              <c:pt idx="608">
                <c:v>45727</c:v>
              </c:pt>
              <c:pt idx="609">
                <c:v>45728</c:v>
              </c:pt>
              <c:pt idx="610">
                <c:v>45729</c:v>
              </c:pt>
              <c:pt idx="611">
                <c:v>45730</c:v>
              </c:pt>
              <c:pt idx="612">
                <c:v>45733</c:v>
              </c:pt>
              <c:pt idx="613">
                <c:v>45734</c:v>
              </c:pt>
              <c:pt idx="614">
                <c:v>45735</c:v>
              </c:pt>
              <c:pt idx="615">
                <c:v>45736</c:v>
              </c:pt>
              <c:pt idx="616">
                <c:v>45737</c:v>
              </c:pt>
              <c:pt idx="617">
                <c:v>45740</c:v>
              </c:pt>
              <c:pt idx="618">
                <c:v>45741</c:v>
              </c:pt>
              <c:pt idx="619">
                <c:v>45742</c:v>
              </c:pt>
              <c:pt idx="620">
                <c:v>45743</c:v>
              </c:pt>
              <c:pt idx="621">
                <c:v>45744</c:v>
              </c:pt>
              <c:pt idx="622">
                <c:v>45747</c:v>
              </c:pt>
              <c:pt idx="623">
                <c:v>45748</c:v>
              </c:pt>
              <c:pt idx="624">
                <c:v>45749</c:v>
              </c:pt>
              <c:pt idx="625">
                <c:v>45750</c:v>
              </c:pt>
              <c:pt idx="626">
                <c:v>45751</c:v>
              </c:pt>
              <c:pt idx="627">
                <c:v>45754</c:v>
              </c:pt>
              <c:pt idx="628">
                <c:v>45755</c:v>
              </c:pt>
              <c:pt idx="629">
                <c:v>45756</c:v>
              </c:pt>
              <c:pt idx="630">
                <c:v>45757</c:v>
              </c:pt>
              <c:pt idx="631">
                <c:v>45758</c:v>
              </c:pt>
              <c:pt idx="632">
                <c:v>45761</c:v>
              </c:pt>
              <c:pt idx="633">
                <c:v>45762</c:v>
              </c:pt>
              <c:pt idx="634">
                <c:v>45763</c:v>
              </c:pt>
              <c:pt idx="635">
                <c:v>45764</c:v>
              </c:pt>
              <c:pt idx="636">
                <c:v>45765</c:v>
              </c:pt>
              <c:pt idx="637">
                <c:v>45768</c:v>
              </c:pt>
              <c:pt idx="638">
                <c:v>45769</c:v>
              </c:pt>
              <c:pt idx="639">
                <c:v>45770</c:v>
              </c:pt>
              <c:pt idx="640">
                <c:v>45771</c:v>
              </c:pt>
              <c:pt idx="641">
                <c:v>45772</c:v>
              </c:pt>
              <c:pt idx="642">
                <c:v>45775</c:v>
              </c:pt>
              <c:pt idx="643">
                <c:v>45776</c:v>
              </c:pt>
              <c:pt idx="644">
                <c:v>45777</c:v>
              </c:pt>
              <c:pt idx="645">
                <c:v>45778</c:v>
              </c:pt>
              <c:pt idx="646">
                <c:v>45779</c:v>
              </c:pt>
              <c:pt idx="647">
                <c:v>45782</c:v>
              </c:pt>
              <c:pt idx="648">
                <c:v>45783</c:v>
              </c:pt>
              <c:pt idx="649">
                <c:v>45784</c:v>
              </c:pt>
              <c:pt idx="650">
                <c:v>45785</c:v>
              </c:pt>
              <c:pt idx="651">
                <c:v>45786</c:v>
              </c:pt>
              <c:pt idx="652">
                <c:v>45789</c:v>
              </c:pt>
              <c:pt idx="653">
                <c:v>45790</c:v>
              </c:pt>
              <c:pt idx="654">
                <c:v>45791</c:v>
              </c:pt>
              <c:pt idx="655">
                <c:v>45792</c:v>
              </c:pt>
              <c:pt idx="656">
                <c:v>45793</c:v>
              </c:pt>
              <c:pt idx="657">
                <c:v>45796</c:v>
              </c:pt>
              <c:pt idx="658">
                <c:v>45797</c:v>
              </c:pt>
              <c:pt idx="659">
                <c:v>45798</c:v>
              </c:pt>
              <c:pt idx="660">
                <c:v>45799</c:v>
              </c:pt>
              <c:pt idx="661">
                <c:v>45800</c:v>
              </c:pt>
              <c:pt idx="662">
                <c:v>45803</c:v>
              </c:pt>
              <c:pt idx="663">
                <c:v>45804</c:v>
              </c:pt>
              <c:pt idx="664">
                <c:v>45805</c:v>
              </c:pt>
              <c:pt idx="665">
                <c:v>45806</c:v>
              </c:pt>
              <c:pt idx="666">
                <c:v>45807</c:v>
              </c:pt>
              <c:pt idx="667">
                <c:v>45810</c:v>
              </c:pt>
              <c:pt idx="668">
                <c:v>45811</c:v>
              </c:pt>
              <c:pt idx="669">
                <c:v>45812</c:v>
              </c:pt>
              <c:pt idx="670">
                <c:v>45813</c:v>
              </c:pt>
              <c:pt idx="671">
                <c:v>45814</c:v>
              </c:pt>
              <c:pt idx="672">
                <c:v>45817</c:v>
              </c:pt>
              <c:pt idx="673">
                <c:v>45818</c:v>
              </c:pt>
              <c:pt idx="674">
                <c:v>45819</c:v>
              </c:pt>
              <c:pt idx="675">
                <c:v>45820</c:v>
              </c:pt>
              <c:pt idx="676">
                <c:v>45821</c:v>
              </c:pt>
              <c:pt idx="677">
                <c:v>45824</c:v>
              </c:pt>
              <c:pt idx="678">
                <c:v>45825</c:v>
              </c:pt>
              <c:pt idx="679">
                <c:v>45826</c:v>
              </c:pt>
              <c:pt idx="680">
                <c:v>45827</c:v>
              </c:pt>
              <c:pt idx="681">
                <c:v>45828</c:v>
              </c:pt>
              <c:pt idx="682">
                <c:v>45831</c:v>
              </c:pt>
              <c:pt idx="683">
                <c:v>45832</c:v>
              </c:pt>
              <c:pt idx="684">
                <c:v>45833</c:v>
              </c:pt>
              <c:pt idx="685">
                <c:v>45834</c:v>
              </c:pt>
              <c:pt idx="686">
                <c:v>45835</c:v>
              </c:pt>
              <c:pt idx="687">
                <c:v>45838</c:v>
              </c:pt>
              <c:pt idx="688">
                <c:v>45839</c:v>
              </c:pt>
              <c:pt idx="689">
                <c:v>45840</c:v>
              </c:pt>
              <c:pt idx="690">
                <c:v>45841</c:v>
              </c:pt>
              <c:pt idx="691">
                <c:v>45842</c:v>
              </c:pt>
              <c:pt idx="692">
                <c:v>45845</c:v>
              </c:pt>
              <c:pt idx="693">
                <c:v>45846</c:v>
              </c:pt>
              <c:pt idx="694">
                <c:v>45847</c:v>
              </c:pt>
              <c:pt idx="695">
                <c:v>45848</c:v>
              </c:pt>
              <c:pt idx="696">
                <c:v>45849</c:v>
              </c:pt>
              <c:pt idx="697">
                <c:v>45852</c:v>
              </c:pt>
              <c:pt idx="698">
                <c:v>45853</c:v>
              </c:pt>
              <c:pt idx="699">
                <c:v>45854</c:v>
              </c:pt>
              <c:pt idx="700">
                <c:v>45855</c:v>
              </c:pt>
              <c:pt idx="701">
                <c:v>45856</c:v>
              </c:pt>
              <c:pt idx="702">
                <c:v>45859</c:v>
              </c:pt>
              <c:pt idx="703">
                <c:v>45860</c:v>
              </c:pt>
              <c:pt idx="704">
                <c:v>45861</c:v>
              </c:pt>
              <c:pt idx="705">
                <c:v>45862</c:v>
              </c:pt>
              <c:pt idx="706">
                <c:v>45863</c:v>
              </c:pt>
              <c:pt idx="707">
                <c:v>45866</c:v>
              </c:pt>
              <c:pt idx="708">
                <c:v>45867</c:v>
              </c:pt>
              <c:pt idx="709">
                <c:v>45868</c:v>
              </c:pt>
              <c:pt idx="710">
                <c:v>45869</c:v>
              </c:pt>
              <c:pt idx="711">
                <c:v>45870</c:v>
              </c:pt>
              <c:pt idx="712">
                <c:v>45873</c:v>
              </c:pt>
              <c:pt idx="713">
                <c:v>45874</c:v>
              </c:pt>
              <c:pt idx="714">
                <c:v>45875</c:v>
              </c:pt>
              <c:pt idx="715">
                <c:v>45876</c:v>
              </c:pt>
              <c:pt idx="716">
                <c:v>45877</c:v>
              </c:pt>
              <c:pt idx="717">
                <c:v>45880</c:v>
              </c:pt>
              <c:pt idx="718">
                <c:v>45881</c:v>
              </c:pt>
              <c:pt idx="719">
                <c:v>45882</c:v>
              </c:pt>
              <c:pt idx="720">
                <c:v>45883</c:v>
              </c:pt>
              <c:pt idx="721">
                <c:v>45884</c:v>
              </c:pt>
              <c:pt idx="722">
                <c:v>45887</c:v>
              </c:pt>
              <c:pt idx="723">
                <c:v>45888</c:v>
              </c:pt>
              <c:pt idx="724">
                <c:v>45889</c:v>
              </c:pt>
              <c:pt idx="725">
                <c:v>45890</c:v>
              </c:pt>
              <c:pt idx="726">
                <c:v>45891</c:v>
              </c:pt>
              <c:pt idx="727">
                <c:v>45894</c:v>
              </c:pt>
              <c:pt idx="728">
                <c:v>45895</c:v>
              </c:pt>
              <c:pt idx="729">
                <c:v>45896</c:v>
              </c:pt>
              <c:pt idx="730">
                <c:v>45897</c:v>
              </c:pt>
              <c:pt idx="731">
                <c:v>45898</c:v>
              </c:pt>
              <c:pt idx="732">
                <c:v>45901</c:v>
              </c:pt>
              <c:pt idx="733">
                <c:v>45902</c:v>
              </c:pt>
              <c:pt idx="734">
                <c:v>45903</c:v>
              </c:pt>
              <c:pt idx="735">
                <c:v>45904</c:v>
              </c:pt>
              <c:pt idx="736">
                <c:v>45905</c:v>
              </c:pt>
              <c:pt idx="737">
                <c:v>45908</c:v>
              </c:pt>
              <c:pt idx="738">
                <c:v>45909</c:v>
              </c:pt>
              <c:pt idx="739">
                <c:v>45910</c:v>
              </c:pt>
              <c:pt idx="740">
                <c:v>45911</c:v>
              </c:pt>
              <c:pt idx="741">
                <c:v>45912</c:v>
              </c:pt>
              <c:pt idx="742">
                <c:v>45915</c:v>
              </c:pt>
              <c:pt idx="743">
                <c:v>45916</c:v>
              </c:pt>
              <c:pt idx="744">
                <c:v>45917</c:v>
              </c:pt>
              <c:pt idx="745">
                <c:v>45918</c:v>
              </c:pt>
              <c:pt idx="746">
                <c:v>45919</c:v>
              </c:pt>
              <c:pt idx="747">
                <c:v>45922</c:v>
              </c:pt>
              <c:pt idx="748">
                <c:v>45923</c:v>
              </c:pt>
              <c:pt idx="749">
                <c:v>45924</c:v>
              </c:pt>
              <c:pt idx="750">
                <c:v>45925</c:v>
              </c:pt>
              <c:pt idx="751">
                <c:v>45926</c:v>
              </c:pt>
              <c:pt idx="752">
                <c:v>45929</c:v>
              </c:pt>
              <c:pt idx="753">
                <c:v>45930</c:v>
              </c:pt>
              <c:pt idx="754">
                <c:v>45931</c:v>
              </c:pt>
              <c:pt idx="755">
                <c:v>45932</c:v>
              </c:pt>
              <c:pt idx="756">
                <c:v>45933</c:v>
              </c:pt>
              <c:pt idx="757">
                <c:v>45936</c:v>
              </c:pt>
              <c:pt idx="758">
                <c:v>45937</c:v>
              </c:pt>
              <c:pt idx="759">
                <c:v>45938</c:v>
              </c:pt>
              <c:pt idx="760">
                <c:v>45939</c:v>
              </c:pt>
              <c:pt idx="761">
                <c:v>45940</c:v>
              </c:pt>
            </c:numLit>
          </c:cat>
          <c:val>
            <c:numLit>
              <c:formatCode>General</c:formatCode>
              <c:ptCount val="762"/>
              <c:pt idx="0">
                <c:v>15.577400000000001</c:v>
              </c:pt>
              <c:pt idx="1">
                <c:v>15.609500000000001</c:v>
              </c:pt>
              <c:pt idx="2">
                <c:v>15.6099</c:v>
              </c:pt>
              <c:pt idx="3">
                <c:v>15.456</c:v>
              </c:pt>
              <c:pt idx="4">
                <c:v>15.4513</c:v>
              </c:pt>
              <c:pt idx="5">
                <c:v>15.389200000000001</c:v>
              </c:pt>
              <c:pt idx="6">
                <c:v>15.414</c:v>
              </c:pt>
              <c:pt idx="7">
                <c:v>15.251200000000001</c:v>
              </c:pt>
              <c:pt idx="8">
                <c:v>15.2685</c:v>
              </c:pt>
              <c:pt idx="9">
                <c:v>15.299099999999999</c:v>
              </c:pt>
              <c:pt idx="10">
                <c:v>15.3064</c:v>
              </c:pt>
              <c:pt idx="11">
                <c:v>15.2852</c:v>
              </c:pt>
              <c:pt idx="12">
                <c:v>15.0716</c:v>
              </c:pt>
              <c:pt idx="13">
                <c:v>15.114800000000001</c:v>
              </c:pt>
              <c:pt idx="14">
                <c:v>15.3573</c:v>
              </c:pt>
              <c:pt idx="15">
                <c:v>15.397600000000001</c:v>
              </c:pt>
              <c:pt idx="16">
                <c:v>15.4023</c:v>
              </c:pt>
              <c:pt idx="17">
                <c:v>14.907400000000001</c:v>
              </c:pt>
              <c:pt idx="18">
                <c:v>14.9533</c:v>
              </c:pt>
              <c:pt idx="19">
                <c:v>14.5992</c:v>
              </c:pt>
              <c:pt idx="20">
                <c:v>14.673299999999999</c:v>
              </c:pt>
              <c:pt idx="21">
                <c:v>14.6816</c:v>
              </c:pt>
              <c:pt idx="22">
                <c:v>14.4375</c:v>
              </c:pt>
              <c:pt idx="23">
                <c:v>14.5623</c:v>
              </c:pt>
              <c:pt idx="24">
                <c:v>14.671200000000001</c:v>
              </c:pt>
              <c:pt idx="25">
                <c:v>14.670199999999999</c:v>
              </c:pt>
              <c:pt idx="26">
                <c:v>14.7258</c:v>
              </c:pt>
              <c:pt idx="27">
                <c:v>14.6378</c:v>
              </c:pt>
              <c:pt idx="28">
                <c:v>14.7416</c:v>
              </c:pt>
              <c:pt idx="29">
                <c:v>14.489000000000001</c:v>
              </c:pt>
              <c:pt idx="30">
                <c:v>14.3879</c:v>
              </c:pt>
              <c:pt idx="31">
                <c:v>14.3918</c:v>
              </c:pt>
              <c:pt idx="32">
                <c:v>14.3903</c:v>
              </c:pt>
              <c:pt idx="33">
                <c:v>14.5379</c:v>
              </c:pt>
              <c:pt idx="34">
                <c:v>14.679500000000001</c:v>
              </c:pt>
              <c:pt idx="35">
                <c:v>14.581099999999999</c:v>
              </c:pt>
              <c:pt idx="36">
                <c:v>14.5627</c:v>
              </c:pt>
              <c:pt idx="37">
                <c:v>14.6439</c:v>
              </c:pt>
              <c:pt idx="38">
                <c:v>14.731999999999999</c:v>
              </c:pt>
              <c:pt idx="39">
                <c:v>14.591799999999999</c:v>
              </c:pt>
              <c:pt idx="40">
                <c:v>14.645300000000001</c:v>
              </c:pt>
              <c:pt idx="41">
                <c:v>14.6297</c:v>
              </c:pt>
              <c:pt idx="42">
                <c:v>14.811299999999999</c:v>
              </c:pt>
              <c:pt idx="43">
                <c:v>14.775499999999999</c:v>
              </c:pt>
              <c:pt idx="44">
                <c:v>14.7081</c:v>
              </c:pt>
              <c:pt idx="45">
                <c:v>14.803800000000001</c:v>
              </c:pt>
              <c:pt idx="46">
                <c:v>14.838100000000001</c:v>
              </c:pt>
              <c:pt idx="47">
                <c:v>14.8233</c:v>
              </c:pt>
              <c:pt idx="48">
                <c:v>14.7996</c:v>
              </c:pt>
              <c:pt idx="49">
                <c:v>14.755699999999999</c:v>
              </c:pt>
              <c:pt idx="50">
                <c:v>14.8246</c:v>
              </c:pt>
              <c:pt idx="51">
                <c:v>14.8263</c:v>
              </c:pt>
              <c:pt idx="52">
                <c:v>15.0031</c:v>
              </c:pt>
              <c:pt idx="53">
                <c:v>15.030799999999999</c:v>
              </c:pt>
              <c:pt idx="54">
                <c:v>14.935</c:v>
              </c:pt>
              <c:pt idx="55">
                <c:v>14.964499999999999</c:v>
              </c:pt>
              <c:pt idx="56">
                <c:v>14.883900000000001</c:v>
              </c:pt>
              <c:pt idx="57">
                <c:v>14.919499999999999</c:v>
              </c:pt>
              <c:pt idx="58">
                <c:v>14.8423</c:v>
              </c:pt>
              <c:pt idx="59">
                <c:v>14.804500000000001</c:v>
              </c:pt>
              <c:pt idx="60">
                <c:v>14.7529</c:v>
              </c:pt>
              <c:pt idx="61">
                <c:v>14.7903</c:v>
              </c:pt>
              <c:pt idx="62">
                <c:v>14.8972</c:v>
              </c:pt>
              <c:pt idx="63">
                <c:v>14.7698</c:v>
              </c:pt>
              <c:pt idx="64">
                <c:v>14.755699999999999</c:v>
              </c:pt>
              <c:pt idx="65">
                <c:v>14.666600000000001</c:v>
              </c:pt>
              <c:pt idx="66">
                <c:v>14.7812</c:v>
              </c:pt>
              <c:pt idx="67">
                <c:v>14.9177</c:v>
              </c:pt>
              <c:pt idx="68">
                <c:v>14.8695</c:v>
              </c:pt>
              <c:pt idx="69">
                <c:v>14.9581</c:v>
              </c:pt>
              <c:pt idx="70">
                <c:v>14.952500000000001</c:v>
              </c:pt>
              <c:pt idx="71">
                <c:v>14.956</c:v>
              </c:pt>
              <c:pt idx="72">
                <c:v>13.928699999999999</c:v>
              </c:pt>
              <c:pt idx="73">
                <c:v>13.8195</c:v>
              </c:pt>
              <c:pt idx="74">
                <c:v>13.710599999999999</c:v>
              </c:pt>
              <c:pt idx="75">
                <c:v>13.524900000000001</c:v>
              </c:pt>
              <c:pt idx="76">
                <c:v>13.5274</c:v>
              </c:pt>
              <c:pt idx="77">
                <c:v>13.4298</c:v>
              </c:pt>
              <c:pt idx="78">
                <c:v>13.4901</c:v>
              </c:pt>
              <c:pt idx="79">
                <c:v>13.589499999999999</c:v>
              </c:pt>
              <c:pt idx="80">
                <c:v>13.694599999999999</c:v>
              </c:pt>
              <c:pt idx="81">
                <c:v>13.6921</c:v>
              </c:pt>
              <c:pt idx="82">
                <c:v>13.8772</c:v>
              </c:pt>
              <c:pt idx="83">
                <c:v>13.908899999999999</c:v>
              </c:pt>
              <c:pt idx="84">
                <c:v>13.8752</c:v>
              </c:pt>
              <c:pt idx="85">
                <c:v>13.8903</c:v>
              </c:pt>
              <c:pt idx="86">
                <c:v>13.889699999999999</c:v>
              </c:pt>
              <c:pt idx="87">
                <c:v>13.5998</c:v>
              </c:pt>
              <c:pt idx="88">
                <c:v>13.4611</c:v>
              </c:pt>
              <c:pt idx="89">
                <c:v>13.1882</c:v>
              </c:pt>
              <c:pt idx="90">
                <c:v>13.0832</c:v>
              </c:pt>
              <c:pt idx="91">
                <c:v>13.093500000000001</c:v>
              </c:pt>
              <c:pt idx="92">
                <c:v>13.285600000000001</c:v>
              </c:pt>
              <c:pt idx="93">
                <c:v>13.4491</c:v>
              </c:pt>
              <c:pt idx="94">
                <c:v>13.4964</c:v>
              </c:pt>
              <c:pt idx="95">
                <c:v>13.559799999999999</c:v>
              </c:pt>
              <c:pt idx="96">
                <c:v>13.696300000000001</c:v>
              </c:pt>
              <c:pt idx="97">
                <c:v>13.7469</c:v>
              </c:pt>
              <c:pt idx="98">
                <c:v>13.8142</c:v>
              </c:pt>
              <c:pt idx="99">
                <c:v>13.799799999999999</c:v>
              </c:pt>
              <c:pt idx="100">
                <c:v>13.9224</c:v>
              </c:pt>
              <c:pt idx="101">
                <c:v>13.8652</c:v>
              </c:pt>
              <c:pt idx="102">
                <c:v>14.1363</c:v>
              </c:pt>
              <c:pt idx="103">
                <c:v>14.288399999999999</c:v>
              </c:pt>
              <c:pt idx="104">
                <c:v>14.2592</c:v>
              </c:pt>
              <c:pt idx="105">
                <c:v>14.224299999999999</c:v>
              </c:pt>
              <c:pt idx="106">
                <c:v>14.230399999999999</c:v>
              </c:pt>
              <c:pt idx="107">
                <c:v>14.204599999999999</c:v>
              </c:pt>
              <c:pt idx="108">
                <c:v>14.2111</c:v>
              </c:pt>
              <c:pt idx="109">
                <c:v>14.331099999999999</c:v>
              </c:pt>
              <c:pt idx="110">
                <c:v>14.309100000000001</c:v>
              </c:pt>
              <c:pt idx="111">
                <c:v>14.3271</c:v>
              </c:pt>
              <c:pt idx="112">
                <c:v>14.488899999999999</c:v>
              </c:pt>
              <c:pt idx="113">
                <c:v>14.5009</c:v>
              </c:pt>
              <c:pt idx="114">
                <c:v>14.4818</c:v>
              </c:pt>
              <c:pt idx="115">
                <c:v>14.501899999999999</c:v>
              </c:pt>
              <c:pt idx="116">
                <c:v>14.5022</c:v>
              </c:pt>
              <c:pt idx="117">
                <c:v>14.530200000000001</c:v>
              </c:pt>
              <c:pt idx="118">
                <c:v>14.592599999999999</c:v>
              </c:pt>
              <c:pt idx="119">
                <c:v>14.658799999999999</c:v>
              </c:pt>
              <c:pt idx="120">
                <c:v>14.6629</c:v>
              </c:pt>
              <c:pt idx="121">
                <c:v>14.6706</c:v>
              </c:pt>
              <c:pt idx="122">
                <c:v>14.6492</c:v>
              </c:pt>
              <c:pt idx="123">
                <c:v>14.5787</c:v>
              </c:pt>
              <c:pt idx="124">
                <c:v>14.4535</c:v>
              </c:pt>
              <c:pt idx="125">
                <c:v>14.58</c:v>
              </c:pt>
              <c:pt idx="126">
                <c:v>14.578900000000001</c:v>
              </c:pt>
              <c:pt idx="127">
                <c:v>14.691000000000001</c:v>
              </c:pt>
              <c:pt idx="128">
                <c:v>14.6919</c:v>
              </c:pt>
              <c:pt idx="129">
                <c:v>14.7211</c:v>
              </c:pt>
              <c:pt idx="130">
                <c:v>14.773099999999999</c:v>
              </c:pt>
              <c:pt idx="131">
                <c:v>14.784700000000001</c:v>
              </c:pt>
              <c:pt idx="132">
                <c:v>14.3674</c:v>
              </c:pt>
              <c:pt idx="133">
                <c:v>14.352600000000001</c:v>
              </c:pt>
              <c:pt idx="134">
                <c:v>14.4557</c:v>
              </c:pt>
              <c:pt idx="135">
                <c:v>14.536</c:v>
              </c:pt>
              <c:pt idx="136">
                <c:v>14.5945</c:v>
              </c:pt>
              <c:pt idx="137">
                <c:v>14.5862</c:v>
              </c:pt>
              <c:pt idx="138">
                <c:v>14.5337</c:v>
              </c:pt>
              <c:pt idx="139">
                <c:v>14.467499999999999</c:v>
              </c:pt>
              <c:pt idx="140">
                <c:v>14.3635</c:v>
              </c:pt>
              <c:pt idx="141">
                <c:v>14.3849</c:v>
              </c:pt>
              <c:pt idx="142">
                <c:v>14.3682</c:v>
              </c:pt>
              <c:pt idx="143">
                <c:v>14.3969</c:v>
              </c:pt>
              <c:pt idx="144">
                <c:v>14.2197</c:v>
              </c:pt>
              <c:pt idx="145">
                <c:v>14.211600000000001</c:v>
              </c:pt>
              <c:pt idx="146">
                <c:v>14.2371</c:v>
              </c:pt>
              <c:pt idx="147">
                <c:v>14.574199999999999</c:v>
              </c:pt>
              <c:pt idx="148">
                <c:v>14.550599999999999</c:v>
              </c:pt>
              <c:pt idx="149">
                <c:v>14.6249</c:v>
              </c:pt>
              <c:pt idx="150">
                <c:v>14.646699999999999</c:v>
              </c:pt>
              <c:pt idx="151">
                <c:v>14.648300000000001</c:v>
              </c:pt>
              <c:pt idx="152">
                <c:v>14.682399999999999</c:v>
              </c:pt>
              <c:pt idx="153">
                <c:v>14.6433</c:v>
              </c:pt>
              <c:pt idx="154">
                <c:v>14.803100000000001</c:v>
              </c:pt>
              <c:pt idx="155">
                <c:v>14.804399999999999</c:v>
              </c:pt>
              <c:pt idx="156">
                <c:v>14.836499999999999</c:v>
              </c:pt>
              <c:pt idx="157">
                <c:v>14.7416</c:v>
              </c:pt>
              <c:pt idx="158">
                <c:v>14.7136</c:v>
              </c:pt>
              <c:pt idx="159">
                <c:v>14.821199999999999</c:v>
              </c:pt>
              <c:pt idx="160">
                <c:v>14.7791</c:v>
              </c:pt>
              <c:pt idx="161">
                <c:v>14.7903</c:v>
              </c:pt>
              <c:pt idx="162">
                <c:v>14.755599999999999</c:v>
              </c:pt>
              <c:pt idx="163">
                <c:v>14.755599999999999</c:v>
              </c:pt>
              <c:pt idx="164">
                <c:v>14.7546</c:v>
              </c:pt>
              <c:pt idx="165">
                <c:v>14.747999999999999</c:v>
              </c:pt>
              <c:pt idx="166">
                <c:v>14.7463</c:v>
              </c:pt>
              <c:pt idx="167">
                <c:v>14.850199999999999</c:v>
              </c:pt>
              <c:pt idx="168">
                <c:v>14.906599999999999</c:v>
              </c:pt>
              <c:pt idx="169">
                <c:v>14.901999999999999</c:v>
              </c:pt>
              <c:pt idx="170">
                <c:v>14.892200000000001</c:v>
              </c:pt>
              <c:pt idx="171">
                <c:v>14.8896</c:v>
              </c:pt>
              <c:pt idx="172">
                <c:v>14.8644</c:v>
              </c:pt>
              <c:pt idx="173">
                <c:v>14.965</c:v>
              </c:pt>
              <c:pt idx="174">
                <c:v>15.0672</c:v>
              </c:pt>
              <c:pt idx="175">
                <c:v>15.066800000000001</c:v>
              </c:pt>
              <c:pt idx="176">
                <c:v>15.098699999999999</c:v>
              </c:pt>
              <c:pt idx="177">
                <c:v>15.1485</c:v>
              </c:pt>
              <c:pt idx="178">
                <c:v>15.1965</c:v>
              </c:pt>
              <c:pt idx="179">
                <c:v>15.166499999999999</c:v>
              </c:pt>
              <c:pt idx="180">
                <c:v>15.144500000000001</c:v>
              </c:pt>
              <c:pt idx="181">
                <c:v>15.1425</c:v>
              </c:pt>
              <c:pt idx="182">
                <c:v>15.292199999999999</c:v>
              </c:pt>
              <c:pt idx="183">
                <c:v>15.4094</c:v>
              </c:pt>
              <c:pt idx="184">
                <c:v>15.493499999999999</c:v>
              </c:pt>
              <c:pt idx="185">
                <c:v>15.4589</c:v>
              </c:pt>
              <c:pt idx="186">
                <c:v>15.4419</c:v>
              </c:pt>
              <c:pt idx="187">
                <c:v>15.339499999999999</c:v>
              </c:pt>
              <c:pt idx="188">
                <c:v>15.320399999999999</c:v>
              </c:pt>
              <c:pt idx="189">
                <c:v>15.155900000000001</c:v>
              </c:pt>
              <c:pt idx="190">
                <c:v>15.0185</c:v>
              </c:pt>
              <c:pt idx="191">
                <c:v>15.041399999999999</c:v>
              </c:pt>
              <c:pt idx="192">
                <c:v>14.9716</c:v>
              </c:pt>
              <c:pt idx="193">
                <c:v>14.905200000000001</c:v>
              </c:pt>
              <c:pt idx="194">
                <c:v>14.942</c:v>
              </c:pt>
              <c:pt idx="195">
                <c:v>15.0349</c:v>
              </c:pt>
              <c:pt idx="196">
                <c:v>15.149800000000001</c:v>
              </c:pt>
              <c:pt idx="197">
                <c:v>15.1395</c:v>
              </c:pt>
              <c:pt idx="198">
                <c:v>15.0778</c:v>
              </c:pt>
              <c:pt idx="199">
                <c:v>15.025600000000001</c:v>
              </c:pt>
              <c:pt idx="200">
                <c:v>15.106999999999999</c:v>
              </c:pt>
              <c:pt idx="201">
                <c:v>15.117000000000001</c:v>
              </c:pt>
              <c:pt idx="202">
                <c:v>15.029500000000001</c:v>
              </c:pt>
              <c:pt idx="203">
                <c:v>15.0036</c:v>
              </c:pt>
              <c:pt idx="204">
                <c:v>14.962999999999999</c:v>
              </c:pt>
              <c:pt idx="205">
                <c:v>15.002599999999999</c:v>
              </c:pt>
              <c:pt idx="206">
                <c:v>14.992000000000001</c:v>
              </c:pt>
              <c:pt idx="207">
                <c:v>15.0235</c:v>
              </c:pt>
              <c:pt idx="208">
                <c:v>15.0228</c:v>
              </c:pt>
              <c:pt idx="209">
                <c:v>15.123699999999999</c:v>
              </c:pt>
              <c:pt idx="210">
                <c:v>15.028</c:v>
              </c:pt>
              <c:pt idx="211">
                <c:v>15.0671</c:v>
              </c:pt>
              <c:pt idx="212">
                <c:v>15.007099999999999</c:v>
              </c:pt>
              <c:pt idx="213">
                <c:v>15.0069</c:v>
              </c:pt>
              <c:pt idx="214">
                <c:v>14.907299999999999</c:v>
              </c:pt>
              <c:pt idx="215">
                <c:v>14.754099999999999</c:v>
              </c:pt>
              <c:pt idx="216">
                <c:v>14.7798</c:v>
              </c:pt>
              <c:pt idx="217">
                <c:v>14.877000000000001</c:v>
              </c:pt>
              <c:pt idx="218">
                <c:v>14.822100000000001</c:v>
              </c:pt>
              <c:pt idx="219">
                <c:v>14.7524</c:v>
              </c:pt>
              <c:pt idx="220">
                <c:v>14.787699999999999</c:v>
              </c:pt>
              <c:pt idx="221">
                <c:v>14.811199999999999</c:v>
              </c:pt>
              <c:pt idx="222">
                <c:v>14.6622</c:v>
              </c:pt>
              <c:pt idx="223">
                <c:v>14.6561</c:v>
              </c:pt>
              <c:pt idx="224">
                <c:v>14.6531</c:v>
              </c:pt>
              <c:pt idx="225">
                <c:v>14.579499999999999</c:v>
              </c:pt>
              <c:pt idx="226">
                <c:v>14.584199999999999</c:v>
              </c:pt>
              <c:pt idx="227">
                <c:v>14.520300000000001</c:v>
              </c:pt>
              <c:pt idx="228">
                <c:v>14.538600000000001</c:v>
              </c:pt>
              <c:pt idx="229">
                <c:v>14.6774</c:v>
              </c:pt>
              <c:pt idx="230">
                <c:v>14.6465</c:v>
              </c:pt>
              <c:pt idx="231">
                <c:v>14.6469</c:v>
              </c:pt>
              <c:pt idx="232">
                <c:v>14.604699999999999</c:v>
              </c:pt>
              <c:pt idx="233">
                <c:v>14.5664</c:v>
              </c:pt>
              <c:pt idx="234">
                <c:v>14.4283</c:v>
              </c:pt>
              <c:pt idx="235">
                <c:v>14.3222</c:v>
              </c:pt>
              <c:pt idx="236">
                <c:v>14.335000000000001</c:v>
              </c:pt>
              <c:pt idx="237">
                <c:v>14.0489</c:v>
              </c:pt>
              <c:pt idx="238">
                <c:v>14.122299999999999</c:v>
              </c:pt>
              <c:pt idx="239">
                <c:v>14.1036</c:v>
              </c:pt>
              <c:pt idx="240">
                <c:v>14.089499999999999</c:v>
              </c:pt>
              <c:pt idx="241">
                <c:v>14.039899999999999</c:v>
              </c:pt>
              <c:pt idx="242">
                <c:v>14.0311</c:v>
              </c:pt>
              <c:pt idx="243">
                <c:v>14.188700000000001</c:v>
              </c:pt>
              <c:pt idx="244">
                <c:v>14.122299999999999</c:v>
              </c:pt>
              <c:pt idx="245">
                <c:v>13.9961</c:v>
              </c:pt>
              <c:pt idx="246">
                <c:v>13.935600000000001</c:v>
              </c:pt>
              <c:pt idx="247">
                <c:v>13.590299999999999</c:v>
              </c:pt>
              <c:pt idx="248">
                <c:v>13.660600000000001</c:v>
              </c:pt>
              <c:pt idx="249">
                <c:v>13.8161</c:v>
              </c:pt>
              <c:pt idx="250">
                <c:v>13.591799999999999</c:v>
              </c:pt>
              <c:pt idx="251">
                <c:v>13.5661</c:v>
              </c:pt>
              <c:pt idx="252">
                <c:v>13.731299999999999</c:v>
              </c:pt>
              <c:pt idx="253">
                <c:v>13.944900000000001</c:v>
              </c:pt>
              <c:pt idx="254">
                <c:v>14.148400000000001</c:v>
              </c:pt>
              <c:pt idx="255">
                <c:v>14.288500000000001</c:v>
              </c:pt>
              <c:pt idx="256">
                <c:v>14.309799999999999</c:v>
              </c:pt>
              <c:pt idx="257">
                <c:v>14.499599999999999</c:v>
              </c:pt>
              <c:pt idx="258">
                <c:v>14.463699999999999</c:v>
              </c:pt>
              <c:pt idx="259">
                <c:v>14.4269</c:v>
              </c:pt>
              <c:pt idx="260">
                <c:v>14.3352</c:v>
              </c:pt>
              <c:pt idx="261">
                <c:v>14.362</c:v>
              </c:pt>
              <c:pt idx="262">
                <c:v>14.246</c:v>
              </c:pt>
              <c:pt idx="263">
                <c:v>14.286899999999999</c:v>
              </c:pt>
              <c:pt idx="264">
                <c:v>14.5686</c:v>
              </c:pt>
              <c:pt idx="265">
                <c:v>14.712400000000001</c:v>
              </c:pt>
              <c:pt idx="266">
                <c:v>14.7004</c:v>
              </c:pt>
              <c:pt idx="267">
                <c:v>14.659800000000001</c:v>
              </c:pt>
              <c:pt idx="268">
                <c:v>14.6372</c:v>
              </c:pt>
              <c:pt idx="269">
                <c:v>14.5943</c:v>
              </c:pt>
              <c:pt idx="270">
                <c:v>14.56</c:v>
              </c:pt>
              <c:pt idx="271">
                <c:v>14.6837</c:v>
              </c:pt>
              <c:pt idx="272">
                <c:v>14.5989</c:v>
              </c:pt>
              <c:pt idx="273">
                <c:v>14.751300000000001</c:v>
              </c:pt>
              <c:pt idx="274">
                <c:v>14.7464</c:v>
              </c:pt>
              <c:pt idx="275">
                <c:v>14.86</c:v>
              </c:pt>
              <c:pt idx="276">
                <c:v>14.8627</c:v>
              </c:pt>
              <c:pt idx="277">
                <c:v>14.8535</c:v>
              </c:pt>
              <c:pt idx="278">
                <c:v>14.823600000000001</c:v>
              </c:pt>
              <c:pt idx="279">
                <c:v>14.81</c:v>
              </c:pt>
              <c:pt idx="280">
                <c:v>14.7773</c:v>
              </c:pt>
              <c:pt idx="281">
                <c:v>14.7441</c:v>
              </c:pt>
              <c:pt idx="282">
                <c:v>14.8195</c:v>
              </c:pt>
              <c:pt idx="283">
                <c:v>14.8445</c:v>
              </c:pt>
              <c:pt idx="284">
                <c:v>14.891</c:v>
              </c:pt>
              <c:pt idx="285">
                <c:v>15.1107</c:v>
              </c:pt>
              <c:pt idx="286">
                <c:v>15.1159</c:v>
              </c:pt>
              <c:pt idx="287">
                <c:v>15.262</c:v>
              </c:pt>
              <c:pt idx="288">
                <c:v>15.333399999999999</c:v>
              </c:pt>
              <c:pt idx="289">
                <c:v>15.357900000000001</c:v>
              </c:pt>
              <c:pt idx="290">
                <c:v>15.2919</c:v>
              </c:pt>
              <c:pt idx="291">
                <c:v>15.2776</c:v>
              </c:pt>
              <c:pt idx="292">
                <c:v>15.4749</c:v>
              </c:pt>
              <c:pt idx="293">
                <c:v>15.5373</c:v>
              </c:pt>
              <c:pt idx="294">
                <c:v>15.579000000000001</c:v>
              </c:pt>
              <c:pt idx="295">
                <c:v>15.6486</c:v>
              </c:pt>
              <c:pt idx="296">
                <c:v>15.6553</c:v>
              </c:pt>
              <c:pt idx="297">
                <c:v>15.803100000000001</c:v>
              </c:pt>
              <c:pt idx="298">
                <c:v>15.9107</c:v>
              </c:pt>
              <c:pt idx="299">
                <c:v>15.634499999999999</c:v>
              </c:pt>
              <c:pt idx="300">
                <c:v>15.8714</c:v>
              </c:pt>
              <c:pt idx="301">
                <c:v>15.8758</c:v>
              </c:pt>
              <c:pt idx="302">
                <c:v>16.0167</c:v>
              </c:pt>
              <c:pt idx="303">
                <c:v>16.005500000000001</c:v>
              </c:pt>
              <c:pt idx="304">
                <c:v>15.9902</c:v>
              </c:pt>
              <c:pt idx="305">
                <c:v>15.8201</c:v>
              </c:pt>
              <c:pt idx="306">
                <c:v>15.814</c:v>
              </c:pt>
              <c:pt idx="307">
                <c:v>15.845700000000001</c:v>
              </c:pt>
              <c:pt idx="308">
                <c:v>15.7738</c:v>
              </c:pt>
              <c:pt idx="309">
                <c:v>15.734400000000001</c:v>
              </c:pt>
              <c:pt idx="310">
                <c:v>15.5794</c:v>
              </c:pt>
              <c:pt idx="311">
                <c:v>15.605499999999999</c:v>
              </c:pt>
              <c:pt idx="312">
                <c:v>15.7911</c:v>
              </c:pt>
              <c:pt idx="313">
                <c:v>15.744199999999999</c:v>
              </c:pt>
              <c:pt idx="314">
                <c:v>15.816800000000001</c:v>
              </c:pt>
              <c:pt idx="315">
                <c:v>15.6732</c:v>
              </c:pt>
              <c:pt idx="316">
                <c:v>15.641500000000001</c:v>
              </c:pt>
              <c:pt idx="317">
                <c:v>15.7119</c:v>
              </c:pt>
              <c:pt idx="318">
                <c:v>15.464499999999999</c:v>
              </c:pt>
              <c:pt idx="319">
                <c:v>15.3232</c:v>
              </c:pt>
              <c:pt idx="320">
                <c:v>15.4473</c:v>
              </c:pt>
              <c:pt idx="321">
                <c:v>15.4412</c:v>
              </c:pt>
              <c:pt idx="322">
                <c:v>15.643000000000001</c:v>
              </c:pt>
              <c:pt idx="323">
                <c:v>15.666600000000001</c:v>
              </c:pt>
              <c:pt idx="324">
                <c:v>15.763</c:v>
              </c:pt>
              <c:pt idx="325">
                <c:v>15.512700000000001</c:v>
              </c:pt>
              <c:pt idx="326">
                <c:v>15.5183</c:v>
              </c:pt>
              <c:pt idx="327">
                <c:v>15.6808</c:v>
              </c:pt>
              <c:pt idx="328">
                <c:v>15.768800000000001</c:v>
              </c:pt>
              <c:pt idx="329">
                <c:v>15.8283</c:v>
              </c:pt>
              <c:pt idx="330">
                <c:v>15.8672</c:v>
              </c:pt>
              <c:pt idx="331">
                <c:v>15.884600000000001</c:v>
              </c:pt>
              <c:pt idx="332">
                <c:v>15.085599999999999</c:v>
              </c:pt>
              <c:pt idx="333">
                <c:v>15.141500000000001</c:v>
              </c:pt>
              <c:pt idx="334">
                <c:v>15.141500000000001</c:v>
              </c:pt>
              <c:pt idx="335">
                <c:v>15.0802</c:v>
              </c:pt>
              <c:pt idx="336">
                <c:v>15.071999999999999</c:v>
              </c:pt>
              <c:pt idx="337">
                <c:v>15.0076</c:v>
              </c:pt>
              <c:pt idx="338">
                <c:v>15.110099999999999</c:v>
              </c:pt>
              <c:pt idx="339">
                <c:v>15.058199999999999</c:v>
              </c:pt>
              <c:pt idx="340">
                <c:v>15.0566</c:v>
              </c:pt>
              <c:pt idx="341">
                <c:v>14.977399999999999</c:v>
              </c:pt>
              <c:pt idx="342">
                <c:v>14.766500000000001</c:v>
              </c:pt>
              <c:pt idx="343">
                <c:v>14.6121</c:v>
              </c:pt>
              <c:pt idx="344">
                <c:v>14.673299999999999</c:v>
              </c:pt>
              <c:pt idx="345">
                <c:v>14.666600000000001</c:v>
              </c:pt>
              <c:pt idx="346">
                <c:v>14.6698</c:v>
              </c:pt>
              <c:pt idx="347">
                <c:v>14.641999999999999</c:v>
              </c:pt>
              <c:pt idx="348">
                <c:v>14.6782</c:v>
              </c:pt>
              <c:pt idx="349">
                <c:v>14.676</c:v>
              </c:pt>
              <c:pt idx="350">
                <c:v>14.610099999999999</c:v>
              </c:pt>
              <c:pt idx="351">
                <c:v>14.599500000000001</c:v>
              </c:pt>
              <c:pt idx="352">
                <c:v>14.5808</c:v>
              </c:pt>
              <c:pt idx="353">
                <c:v>14.584300000000001</c:v>
              </c:pt>
              <c:pt idx="354">
                <c:v>14.522500000000001</c:v>
              </c:pt>
              <c:pt idx="355">
                <c:v>14.684900000000001</c:v>
              </c:pt>
              <c:pt idx="356">
                <c:v>14.6912</c:v>
              </c:pt>
              <c:pt idx="357">
                <c:v>14.583399999999999</c:v>
              </c:pt>
              <c:pt idx="358">
                <c:v>14.5319</c:v>
              </c:pt>
              <c:pt idx="359">
                <c:v>14.4937</c:v>
              </c:pt>
              <c:pt idx="360">
                <c:v>14.505599999999999</c:v>
              </c:pt>
              <c:pt idx="361">
                <c:v>14.5062</c:v>
              </c:pt>
              <c:pt idx="362">
                <c:v>14.3649</c:v>
              </c:pt>
              <c:pt idx="363">
                <c:v>14.450100000000001</c:v>
              </c:pt>
              <c:pt idx="364">
                <c:v>14.619</c:v>
              </c:pt>
              <c:pt idx="365">
                <c:v>14.7234</c:v>
              </c:pt>
              <c:pt idx="366">
                <c:v>14.7234</c:v>
              </c:pt>
              <c:pt idx="367">
                <c:v>14.6249</c:v>
              </c:pt>
              <c:pt idx="368">
                <c:v>14.659000000000001</c:v>
              </c:pt>
              <c:pt idx="369">
                <c:v>14.6584</c:v>
              </c:pt>
              <c:pt idx="370">
                <c:v>14.6586</c:v>
              </c:pt>
              <c:pt idx="371">
                <c:v>14.6579</c:v>
              </c:pt>
              <c:pt idx="372">
                <c:v>14.4733</c:v>
              </c:pt>
              <c:pt idx="373">
                <c:v>14.2128</c:v>
              </c:pt>
              <c:pt idx="374">
                <c:v>14.154999999999999</c:v>
              </c:pt>
              <c:pt idx="375">
                <c:v>14.2059</c:v>
              </c:pt>
              <c:pt idx="376">
                <c:v>14.0587</c:v>
              </c:pt>
              <c:pt idx="377">
                <c:v>13.9445</c:v>
              </c:pt>
              <c:pt idx="378">
                <c:v>13.935700000000001</c:v>
              </c:pt>
              <c:pt idx="379">
                <c:v>13.851900000000001</c:v>
              </c:pt>
              <c:pt idx="380">
                <c:v>13.782500000000001</c:v>
              </c:pt>
              <c:pt idx="381">
                <c:v>13.775499999999999</c:v>
              </c:pt>
              <c:pt idx="382">
                <c:v>14.0107</c:v>
              </c:pt>
              <c:pt idx="383">
                <c:v>14.1029</c:v>
              </c:pt>
              <c:pt idx="384">
                <c:v>14.002700000000001</c:v>
              </c:pt>
              <c:pt idx="385">
                <c:v>13.98</c:v>
              </c:pt>
              <c:pt idx="386">
                <c:v>13.950900000000001</c:v>
              </c:pt>
              <c:pt idx="387">
                <c:v>13.9726</c:v>
              </c:pt>
              <c:pt idx="388">
                <c:v>13.9573</c:v>
              </c:pt>
              <c:pt idx="389">
                <c:v>14.030099999999999</c:v>
              </c:pt>
              <c:pt idx="390">
                <c:v>13.911</c:v>
              </c:pt>
              <c:pt idx="391">
                <c:v>13.9107</c:v>
              </c:pt>
              <c:pt idx="392">
                <c:v>13.930199999999999</c:v>
              </c:pt>
              <c:pt idx="393">
                <c:v>13.8283</c:v>
              </c:pt>
              <c:pt idx="394">
                <c:v>13.7431</c:v>
              </c:pt>
              <c:pt idx="395">
                <c:v>13.8306</c:v>
              </c:pt>
              <c:pt idx="396">
                <c:v>13.813499999999999</c:v>
              </c:pt>
              <c:pt idx="397">
                <c:v>13.7262</c:v>
              </c:pt>
              <c:pt idx="398">
                <c:v>13.7646</c:v>
              </c:pt>
              <c:pt idx="399">
                <c:v>13.7997</c:v>
              </c:pt>
              <c:pt idx="400">
                <c:v>13.5799</c:v>
              </c:pt>
              <c:pt idx="401">
                <c:v>13.553800000000001</c:v>
              </c:pt>
              <c:pt idx="402">
                <c:v>13.4062</c:v>
              </c:pt>
              <c:pt idx="403">
                <c:v>13.2781</c:v>
              </c:pt>
              <c:pt idx="404">
                <c:v>13.3611</c:v>
              </c:pt>
              <c:pt idx="405">
                <c:v>13.2233</c:v>
              </c:pt>
              <c:pt idx="406">
                <c:v>13.2326</c:v>
              </c:pt>
              <c:pt idx="407">
                <c:v>13.6921</c:v>
              </c:pt>
              <c:pt idx="408">
                <c:v>13.622</c:v>
              </c:pt>
              <c:pt idx="409">
                <c:v>13.5845</c:v>
              </c:pt>
              <c:pt idx="410">
                <c:v>13.6204</c:v>
              </c:pt>
              <c:pt idx="411">
                <c:v>13.6241</c:v>
              </c:pt>
              <c:pt idx="412">
                <c:v>13.8939</c:v>
              </c:pt>
              <c:pt idx="413">
                <c:v>13.81</c:v>
              </c:pt>
              <c:pt idx="414">
                <c:v>13.7219</c:v>
              </c:pt>
              <c:pt idx="415">
                <c:v>13.632400000000001</c:v>
              </c:pt>
              <c:pt idx="416">
                <c:v>13.6379</c:v>
              </c:pt>
              <c:pt idx="417">
                <c:v>13.645899999999999</c:v>
              </c:pt>
              <c:pt idx="418">
                <c:v>13.6465</c:v>
              </c:pt>
              <c:pt idx="419">
                <c:v>13.648300000000001</c:v>
              </c:pt>
              <c:pt idx="420">
                <c:v>13.675599999999999</c:v>
              </c:pt>
              <c:pt idx="421">
                <c:v>13.6614</c:v>
              </c:pt>
              <c:pt idx="422">
                <c:v>13.874000000000001</c:v>
              </c:pt>
              <c:pt idx="423">
                <c:v>13.9034</c:v>
              </c:pt>
              <c:pt idx="424">
                <c:v>13.815899999999999</c:v>
              </c:pt>
              <c:pt idx="425">
                <c:v>13.9267</c:v>
              </c:pt>
              <c:pt idx="426">
                <c:v>13.9488</c:v>
              </c:pt>
              <c:pt idx="427">
                <c:v>13.8668</c:v>
              </c:pt>
              <c:pt idx="428">
                <c:v>13.7994</c:v>
              </c:pt>
              <c:pt idx="429">
                <c:v>13.8088</c:v>
              </c:pt>
              <c:pt idx="430">
                <c:v>13.9361</c:v>
              </c:pt>
              <c:pt idx="431">
                <c:v>13.937799999999999</c:v>
              </c:pt>
              <c:pt idx="432">
                <c:v>14.028700000000001</c:v>
              </c:pt>
              <c:pt idx="433">
                <c:v>14.092700000000001</c:v>
              </c:pt>
              <c:pt idx="434">
                <c:v>14.0822</c:v>
              </c:pt>
              <c:pt idx="435">
                <c:v>14.112399999999999</c:v>
              </c:pt>
              <c:pt idx="436">
                <c:v>14.111499999999999</c:v>
              </c:pt>
              <c:pt idx="437">
                <c:v>14.3032</c:v>
              </c:pt>
              <c:pt idx="438">
                <c:v>14.4001</c:v>
              </c:pt>
              <c:pt idx="439">
                <c:v>14.4505</c:v>
              </c:pt>
              <c:pt idx="440">
                <c:v>14.5031</c:v>
              </c:pt>
              <c:pt idx="441">
                <c:v>14.506399999999999</c:v>
              </c:pt>
              <c:pt idx="442">
                <c:v>14.505100000000001</c:v>
              </c:pt>
              <c:pt idx="443">
                <c:v>14.4575</c:v>
              </c:pt>
              <c:pt idx="444">
                <c:v>14.456200000000001</c:v>
              </c:pt>
              <c:pt idx="445">
                <c:v>14.3767</c:v>
              </c:pt>
              <c:pt idx="446">
                <c:v>14.414400000000001</c:v>
              </c:pt>
              <c:pt idx="447">
                <c:v>14.571199999999999</c:v>
              </c:pt>
              <c:pt idx="448">
                <c:v>14.504799999999999</c:v>
              </c:pt>
              <c:pt idx="449">
                <c:v>14.537100000000001</c:v>
              </c:pt>
              <c:pt idx="450">
                <c:v>14.3969</c:v>
              </c:pt>
              <c:pt idx="451">
                <c:v>14.375</c:v>
              </c:pt>
              <c:pt idx="452">
                <c:v>13.820600000000001</c:v>
              </c:pt>
              <c:pt idx="453">
                <c:v>13.982100000000001</c:v>
              </c:pt>
              <c:pt idx="454">
                <c:v>14.037699999999999</c:v>
              </c:pt>
              <c:pt idx="455">
                <c:v>14.0296</c:v>
              </c:pt>
              <c:pt idx="456">
                <c:v>14.157500000000001</c:v>
              </c:pt>
              <c:pt idx="457">
                <c:v>14.234299999999999</c:v>
              </c:pt>
              <c:pt idx="458">
                <c:v>14.2437</c:v>
              </c:pt>
              <c:pt idx="459">
                <c:v>14.297599999999999</c:v>
              </c:pt>
              <c:pt idx="460">
                <c:v>14.3263</c:v>
              </c:pt>
              <c:pt idx="461">
                <c:v>14.330500000000001</c:v>
              </c:pt>
              <c:pt idx="462">
                <c:v>14.386900000000001</c:v>
              </c:pt>
              <c:pt idx="463">
                <c:v>14.4605</c:v>
              </c:pt>
              <c:pt idx="464">
                <c:v>14.5679</c:v>
              </c:pt>
              <c:pt idx="465">
                <c:v>14.584099999999999</c:v>
              </c:pt>
              <c:pt idx="466">
                <c:v>14.5769</c:v>
              </c:pt>
              <c:pt idx="467">
                <c:v>14.671900000000001</c:v>
              </c:pt>
              <c:pt idx="468">
                <c:v>14.541</c:v>
              </c:pt>
              <c:pt idx="469">
                <c:v>14.414</c:v>
              </c:pt>
              <c:pt idx="470">
                <c:v>14.4642</c:v>
              </c:pt>
              <c:pt idx="471">
                <c:v>14.5182</c:v>
              </c:pt>
              <c:pt idx="472">
                <c:v>14.6065</c:v>
              </c:pt>
              <c:pt idx="473">
                <c:v>14.6439</c:v>
              </c:pt>
              <c:pt idx="474">
                <c:v>14.6004</c:v>
              </c:pt>
              <c:pt idx="475">
                <c:v>14.4849</c:v>
              </c:pt>
              <c:pt idx="476">
                <c:v>14.471500000000001</c:v>
              </c:pt>
              <c:pt idx="477">
                <c:v>14.2605</c:v>
              </c:pt>
              <c:pt idx="478">
                <c:v>14.334</c:v>
              </c:pt>
              <c:pt idx="479">
                <c:v>14.094799999999999</c:v>
              </c:pt>
              <c:pt idx="480">
                <c:v>14.199199999999999</c:v>
              </c:pt>
              <c:pt idx="481">
                <c:v>14.223100000000001</c:v>
              </c:pt>
              <c:pt idx="482">
                <c:v>14.272600000000001</c:v>
              </c:pt>
              <c:pt idx="483">
                <c:v>14.2928</c:v>
              </c:pt>
              <c:pt idx="484">
                <c:v>14.3368</c:v>
              </c:pt>
              <c:pt idx="485">
                <c:v>14.519500000000001</c:v>
              </c:pt>
              <c:pt idx="486">
                <c:v>14.5251</c:v>
              </c:pt>
              <c:pt idx="487">
                <c:v>14.5274</c:v>
              </c:pt>
              <c:pt idx="488">
                <c:v>14.672000000000001</c:v>
              </c:pt>
              <c:pt idx="489">
                <c:v>14.766400000000001</c:v>
              </c:pt>
              <c:pt idx="490">
                <c:v>14.7662</c:v>
              </c:pt>
              <c:pt idx="491">
                <c:v>14.740399999999999</c:v>
              </c:pt>
              <c:pt idx="492">
                <c:v>14.5663</c:v>
              </c:pt>
              <c:pt idx="493">
                <c:v>14.5928</c:v>
              </c:pt>
              <c:pt idx="494">
                <c:v>14.3352</c:v>
              </c:pt>
              <c:pt idx="495">
                <c:v>14.198399999999999</c:v>
              </c:pt>
              <c:pt idx="496">
                <c:v>14.173400000000001</c:v>
              </c:pt>
              <c:pt idx="497">
                <c:v>14.1494</c:v>
              </c:pt>
              <c:pt idx="498">
                <c:v>14.3291</c:v>
              </c:pt>
              <c:pt idx="499">
                <c:v>14.240399999999999</c:v>
              </c:pt>
              <c:pt idx="500">
                <c:v>14.3102</c:v>
              </c:pt>
              <c:pt idx="501">
                <c:v>14.2996</c:v>
              </c:pt>
              <c:pt idx="502">
                <c:v>14.2493</c:v>
              </c:pt>
              <c:pt idx="503">
                <c:v>14.3317</c:v>
              </c:pt>
              <c:pt idx="504">
                <c:v>14.3787</c:v>
              </c:pt>
              <c:pt idx="505">
                <c:v>14.226900000000001</c:v>
              </c:pt>
              <c:pt idx="506">
                <c:v>14.2211</c:v>
              </c:pt>
              <c:pt idx="507">
                <c:v>14.3146</c:v>
              </c:pt>
              <c:pt idx="508">
                <c:v>14.2722</c:v>
              </c:pt>
              <c:pt idx="509">
                <c:v>14.1676</c:v>
              </c:pt>
              <c:pt idx="510">
                <c:v>14.1555</c:v>
              </c:pt>
              <c:pt idx="511">
                <c:v>14.1648</c:v>
              </c:pt>
              <c:pt idx="512">
                <c:v>14.3818</c:v>
              </c:pt>
              <c:pt idx="513">
                <c:v>14.422499999999999</c:v>
              </c:pt>
              <c:pt idx="514">
                <c:v>14.3756</c:v>
              </c:pt>
              <c:pt idx="515">
                <c:v>14.3422</c:v>
              </c:pt>
              <c:pt idx="516">
                <c:v>14.366</c:v>
              </c:pt>
              <c:pt idx="517">
                <c:v>14.3347</c:v>
              </c:pt>
              <c:pt idx="518">
                <c:v>14.3338</c:v>
              </c:pt>
              <c:pt idx="519">
                <c:v>14.422800000000001</c:v>
              </c:pt>
              <c:pt idx="520">
                <c:v>14.471399999999999</c:v>
              </c:pt>
              <c:pt idx="521">
                <c:v>14.4777</c:v>
              </c:pt>
              <c:pt idx="522">
                <c:v>14.6447</c:v>
              </c:pt>
              <c:pt idx="523">
                <c:v>14.532</c:v>
              </c:pt>
              <c:pt idx="524">
                <c:v>14.4358</c:v>
              </c:pt>
              <c:pt idx="525">
                <c:v>14.321899999999999</c:v>
              </c:pt>
              <c:pt idx="526">
                <c:v>14.3155</c:v>
              </c:pt>
              <c:pt idx="527">
                <c:v>14.4041</c:v>
              </c:pt>
              <c:pt idx="528">
                <c:v>14.4633</c:v>
              </c:pt>
              <c:pt idx="529">
                <c:v>14.4734</c:v>
              </c:pt>
              <c:pt idx="530">
                <c:v>14.3896</c:v>
              </c:pt>
              <c:pt idx="531">
                <c:v>14.198</c:v>
              </c:pt>
              <c:pt idx="532">
                <c:v>14.154400000000001</c:v>
              </c:pt>
              <c:pt idx="533">
                <c:v>14.2119</c:v>
              </c:pt>
              <c:pt idx="534">
                <c:v>14.022500000000001</c:v>
              </c:pt>
              <c:pt idx="535">
                <c:v>14.0657</c:v>
              </c:pt>
              <c:pt idx="536">
                <c:v>14.0616</c:v>
              </c:pt>
              <c:pt idx="537">
                <c:v>14.106199999999999</c:v>
              </c:pt>
              <c:pt idx="538">
                <c:v>14.150399999999999</c:v>
              </c:pt>
              <c:pt idx="539">
                <c:v>14.1922</c:v>
              </c:pt>
              <c:pt idx="540">
                <c:v>14.259499999999999</c:v>
              </c:pt>
              <c:pt idx="541">
                <c:v>14.2591</c:v>
              </c:pt>
              <c:pt idx="542">
                <c:v>14.378399999999999</c:v>
              </c:pt>
              <c:pt idx="543">
                <c:v>14.446999999999999</c:v>
              </c:pt>
              <c:pt idx="544">
                <c:v>14.427</c:v>
              </c:pt>
              <c:pt idx="545">
                <c:v>14.385999999999999</c:v>
              </c:pt>
              <c:pt idx="546">
                <c:v>14.387</c:v>
              </c:pt>
              <c:pt idx="547">
                <c:v>14.459099999999999</c:v>
              </c:pt>
              <c:pt idx="548">
                <c:v>14.403</c:v>
              </c:pt>
              <c:pt idx="549">
                <c:v>14.448399999999999</c:v>
              </c:pt>
              <c:pt idx="550">
                <c:v>14.3657</c:v>
              </c:pt>
              <c:pt idx="551">
                <c:v>14.404400000000001</c:v>
              </c:pt>
              <c:pt idx="552">
                <c:v>14.5266</c:v>
              </c:pt>
              <c:pt idx="553">
                <c:v>14.482799999999999</c:v>
              </c:pt>
              <c:pt idx="554">
                <c:v>14.4718</c:v>
              </c:pt>
              <c:pt idx="555">
                <c:v>14.441000000000001</c:v>
              </c:pt>
              <c:pt idx="556">
                <c:v>14.427199999999999</c:v>
              </c:pt>
              <c:pt idx="557">
                <c:v>14.553599999999999</c:v>
              </c:pt>
              <c:pt idx="558">
                <c:v>14.6267</c:v>
              </c:pt>
              <c:pt idx="559">
                <c:v>14.664300000000001</c:v>
              </c:pt>
              <c:pt idx="560">
                <c:v>14.688599999999999</c:v>
              </c:pt>
              <c:pt idx="561">
                <c:v>14.6782</c:v>
              </c:pt>
              <c:pt idx="562">
                <c:v>14.668699999999999</c:v>
              </c:pt>
              <c:pt idx="563">
                <c:v>14.696400000000001</c:v>
              </c:pt>
              <c:pt idx="564">
                <c:v>14.6288</c:v>
              </c:pt>
              <c:pt idx="565">
                <c:v>14.6525</c:v>
              </c:pt>
              <c:pt idx="566">
                <c:v>14.6624</c:v>
              </c:pt>
              <c:pt idx="567">
                <c:v>14.4771</c:v>
              </c:pt>
              <c:pt idx="568">
                <c:v>14.562799999999999</c:v>
              </c:pt>
              <c:pt idx="569">
                <c:v>14.6204</c:v>
              </c:pt>
              <c:pt idx="570">
                <c:v>14.6937</c:v>
              </c:pt>
              <c:pt idx="571">
                <c:v>14.693300000000001</c:v>
              </c:pt>
              <c:pt idx="572">
                <c:v>14.767099999999999</c:v>
              </c:pt>
              <c:pt idx="573">
                <c:v>14.762600000000001</c:v>
              </c:pt>
              <c:pt idx="574">
                <c:v>14.7972</c:v>
              </c:pt>
              <c:pt idx="575">
                <c:v>14.8003</c:v>
              </c:pt>
              <c:pt idx="576">
                <c:v>14.8041</c:v>
              </c:pt>
              <c:pt idx="577">
                <c:v>14.7643</c:v>
              </c:pt>
              <c:pt idx="578">
                <c:v>14.853</c:v>
              </c:pt>
              <c:pt idx="579">
                <c:v>14.806100000000001</c:v>
              </c:pt>
              <c:pt idx="580">
                <c:v>14.8103</c:v>
              </c:pt>
              <c:pt idx="581">
                <c:v>14.8117</c:v>
              </c:pt>
              <c:pt idx="582">
                <c:v>14.856199999999999</c:v>
              </c:pt>
              <c:pt idx="583">
                <c:v>14.923500000000001</c:v>
              </c:pt>
              <c:pt idx="584">
                <c:v>14.891</c:v>
              </c:pt>
              <c:pt idx="585">
                <c:v>14.8725</c:v>
              </c:pt>
              <c:pt idx="586">
                <c:v>14.8908</c:v>
              </c:pt>
              <c:pt idx="587">
                <c:v>15.0016</c:v>
              </c:pt>
              <c:pt idx="588">
                <c:v>14.962300000000001</c:v>
              </c:pt>
              <c:pt idx="589">
                <c:v>14.937099999999999</c:v>
              </c:pt>
              <c:pt idx="590">
                <c:v>14.808</c:v>
              </c:pt>
              <c:pt idx="591">
                <c:v>14.7967</c:v>
              </c:pt>
              <c:pt idx="592">
                <c:v>14.6858</c:v>
              </c:pt>
              <c:pt idx="593">
                <c:v>14.803000000000001</c:v>
              </c:pt>
              <c:pt idx="594">
                <c:v>14.806800000000001</c:v>
              </c:pt>
              <c:pt idx="595">
                <c:v>14.9162</c:v>
              </c:pt>
              <c:pt idx="596">
                <c:v>14.9162</c:v>
              </c:pt>
              <c:pt idx="597">
                <c:v>14.865500000000001</c:v>
              </c:pt>
              <c:pt idx="598">
                <c:v>13.8756</c:v>
              </c:pt>
              <c:pt idx="599">
                <c:v>13.823700000000001</c:v>
              </c:pt>
              <c:pt idx="600">
                <c:v>13.722300000000001</c:v>
              </c:pt>
              <c:pt idx="601">
                <c:v>13.686400000000001</c:v>
              </c:pt>
              <c:pt idx="602">
                <c:v>13.641299999999999</c:v>
              </c:pt>
              <c:pt idx="603">
                <c:v>13.545199999999999</c:v>
              </c:pt>
              <c:pt idx="604">
                <c:v>13.694599999999999</c:v>
              </c:pt>
              <c:pt idx="605">
                <c:v>13.4406</c:v>
              </c:pt>
              <c:pt idx="606">
                <c:v>13.412100000000001</c:v>
              </c:pt>
              <c:pt idx="607">
                <c:v>13.3604</c:v>
              </c:pt>
              <c:pt idx="608">
                <c:v>13.2903</c:v>
              </c:pt>
              <c:pt idx="609">
                <c:v>13.273199999999999</c:v>
              </c:pt>
              <c:pt idx="610">
                <c:v>13.2988</c:v>
              </c:pt>
              <c:pt idx="611">
                <c:v>13.2879</c:v>
              </c:pt>
              <c:pt idx="612">
                <c:v>13.4497</c:v>
              </c:pt>
              <c:pt idx="613">
                <c:v>13.418900000000001</c:v>
              </c:pt>
              <c:pt idx="614">
                <c:v>13.364100000000001</c:v>
              </c:pt>
              <c:pt idx="615">
                <c:v>13.370200000000001</c:v>
              </c:pt>
              <c:pt idx="616">
                <c:v>13.4198</c:v>
              </c:pt>
              <c:pt idx="617">
                <c:v>13.491300000000001</c:v>
              </c:pt>
              <c:pt idx="618">
                <c:v>13.418200000000001</c:v>
              </c:pt>
              <c:pt idx="619">
                <c:v>13.632300000000001</c:v>
              </c:pt>
              <c:pt idx="620">
                <c:v>13.675000000000001</c:v>
              </c:pt>
              <c:pt idx="621">
                <c:v>13.65</c:v>
              </c:pt>
              <c:pt idx="622">
                <c:v>13.7463</c:v>
              </c:pt>
              <c:pt idx="623">
                <c:v>13.748100000000001</c:v>
              </c:pt>
              <c:pt idx="624">
                <c:v>13.727399999999999</c:v>
              </c:pt>
              <c:pt idx="625">
                <c:v>13.514200000000001</c:v>
              </c:pt>
              <c:pt idx="626">
                <c:v>13.4658</c:v>
              </c:pt>
              <c:pt idx="627">
                <c:v>12.7338</c:v>
              </c:pt>
              <c:pt idx="628">
                <c:v>12.9068</c:v>
              </c:pt>
              <c:pt idx="629">
                <c:v>12.8201</c:v>
              </c:pt>
              <c:pt idx="630">
                <c:v>13.2255</c:v>
              </c:pt>
              <c:pt idx="631">
                <c:v>13.240399999999999</c:v>
              </c:pt>
              <c:pt idx="632">
                <c:v>13.321300000000001</c:v>
              </c:pt>
              <c:pt idx="633">
                <c:v>13.3795</c:v>
              </c:pt>
              <c:pt idx="634">
                <c:v>13.4046</c:v>
              </c:pt>
              <c:pt idx="635">
                <c:v>13.341799999999999</c:v>
              </c:pt>
              <c:pt idx="636">
                <c:v>13.3535</c:v>
              </c:pt>
              <c:pt idx="637">
                <c:v>13.337899999999999</c:v>
              </c:pt>
              <c:pt idx="638">
                <c:v>13.3409</c:v>
              </c:pt>
              <c:pt idx="639">
                <c:v>13.4588</c:v>
              </c:pt>
              <c:pt idx="640">
                <c:v>13.5585</c:v>
              </c:pt>
              <c:pt idx="641">
                <c:v>13.5669</c:v>
              </c:pt>
              <c:pt idx="642">
                <c:v>13.5945</c:v>
              </c:pt>
              <c:pt idx="643">
                <c:v>13.590400000000001</c:v>
              </c:pt>
              <c:pt idx="644">
                <c:v>13.579000000000001</c:v>
              </c:pt>
              <c:pt idx="645">
                <c:v>13.5167</c:v>
              </c:pt>
              <c:pt idx="646">
                <c:v>13.5366</c:v>
              </c:pt>
              <c:pt idx="647">
                <c:v>13.4871</c:v>
              </c:pt>
              <c:pt idx="648">
                <c:v>13.559100000000001</c:v>
              </c:pt>
              <c:pt idx="649">
                <c:v>13.5383</c:v>
              </c:pt>
              <c:pt idx="650">
                <c:v>13.5152</c:v>
              </c:pt>
              <c:pt idx="651">
                <c:v>13.5024</c:v>
              </c:pt>
              <c:pt idx="652">
                <c:v>13.6286</c:v>
              </c:pt>
              <c:pt idx="653">
                <c:v>13.690899999999999</c:v>
              </c:pt>
              <c:pt idx="654">
                <c:v>13.638199999999999</c:v>
              </c:pt>
              <c:pt idx="655">
                <c:v>13.600099999999999</c:v>
              </c:pt>
              <c:pt idx="656">
                <c:v>13.6015</c:v>
              </c:pt>
              <c:pt idx="657">
                <c:v>13.587999999999999</c:v>
              </c:pt>
              <c:pt idx="658">
                <c:v>13.6274</c:v>
              </c:pt>
              <c:pt idx="659">
                <c:v>13.5145</c:v>
              </c:pt>
              <c:pt idx="660">
                <c:v>13.4335</c:v>
              </c:pt>
              <c:pt idx="661">
                <c:v>13.440200000000001</c:v>
              </c:pt>
              <c:pt idx="662">
                <c:v>13.363099999999999</c:v>
              </c:pt>
              <c:pt idx="663">
                <c:v>13.257099999999999</c:v>
              </c:pt>
              <c:pt idx="664">
                <c:v>13.3773</c:v>
              </c:pt>
              <c:pt idx="665">
                <c:v>13.285399999999999</c:v>
              </c:pt>
              <c:pt idx="666">
                <c:v>13.242100000000001</c:v>
              </c:pt>
              <c:pt idx="667">
                <c:v>13.2257</c:v>
              </c:pt>
              <c:pt idx="668">
                <c:v>13.238</c:v>
              </c:pt>
              <c:pt idx="669">
                <c:v>13.4276</c:v>
              </c:pt>
              <c:pt idx="670">
                <c:v>13.4094</c:v>
              </c:pt>
              <c:pt idx="671">
                <c:v>13.4115</c:v>
              </c:pt>
              <c:pt idx="672">
                <c:v>13.388400000000001</c:v>
              </c:pt>
              <c:pt idx="673">
                <c:v>13.4398</c:v>
              </c:pt>
              <c:pt idx="674">
                <c:v>13.457000000000001</c:v>
              </c:pt>
              <c:pt idx="675">
                <c:v>13.285600000000001</c:v>
              </c:pt>
              <c:pt idx="676">
                <c:v>13.209899999999999</c:v>
              </c:pt>
              <c:pt idx="677">
                <c:v>13.160299999999999</c:v>
              </c:pt>
              <c:pt idx="678">
                <c:v>13.045999999999999</c:v>
              </c:pt>
              <c:pt idx="679">
                <c:v>12.9232</c:v>
              </c:pt>
              <c:pt idx="680">
                <c:v>12.965299999999999</c:v>
              </c:pt>
              <c:pt idx="681">
                <c:v>13.0099</c:v>
              </c:pt>
              <c:pt idx="682">
                <c:v>13.106299999999999</c:v>
              </c:pt>
              <c:pt idx="683">
                <c:v>13.466699999999999</c:v>
              </c:pt>
              <c:pt idx="684">
                <c:v>13.503</c:v>
              </c:pt>
              <c:pt idx="685">
                <c:v>13.6099</c:v>
              </c:pt>
              <c:pt idx="686">
                <c:v>13.608599999999999</c:v>
              </c:pt>
              <c:pt idx="687">
                <c:v>13.725300000000001</c:v>
              </c:pt>
              <c:pt idx="688">
                <c:v>13.6556</c:v>
              </c:pt>
              <c:pt idx="689">
                <c:v>13.6889</c:v>
              </c:pt>
              <c:pt idx="690">
                <c:v>13.8774</c:v>
              </c:pt>
              <c:pt idx="691">
                <c:v>13.8804</c:v>
              </c:pt>
              <c:pt idx="692">
                <c:v>13.9633</c:v>
              </c:pt>
              <c:pt idx="693">
                <c:v>13.941700000000001</c:v>
              </c:pt>
              <c:pt idx="694">
                <c:v>13.936999999999999</c:v>
              </c:pt>
              <c:pt idx="695">
                <c:v>13.9421</c:v>
              </c:pt>
              <c:pt idx="696">
                <c:v>13.9528</c:v>
              </c:pt>
              <c:pt idx="697">
                <c:v>13.907</c:v>
              </c:pt>
              <c:pt idx="698">
                <c:v>13.8894</c:v>
              </c:pt>
              <c:pt idx="699">
                <c:v>13.857699999999999</c:v>
              </c:pt>
              <c:pt idx="700">
                <c:v>13.919600000000001</c:v>
              </c:pt>
              <c:pt idx="701">
                <c:v>13.911300000000001</c:v>
              </c:pt>
              <c:pt idx="702">
                <c:v>13.893599999999999</c:v>
              </c:pt>
              <c:pt idx="703">
                <c:v>13.7904</c:v>
              </c:pt>
              <c:pt idx="704">
                <c:v>13.989800000000001</c:v>
              </c:pt>
              <c:pt idx="705">
                <c:v>13.930400000000001</c:v>
              </c:pt>
              <c:pt idx="706">
                <c:v>13.9582</c:v>
              </c:pt>
              <c:pt idx="707">
                <c:v>13.882099999999999</c:v>
              </c:pt>
              <c:pt idx="708">
                <c:v>13.8439</c:v>
              </c:pt>
              <c:pt idx="709">
                <c:v>13.9277</c:v>
              </c:pt>
              <c:pt idx="710">
                <c:v>13.9488</c:v>
              </c:pt>
              <c:pt idx="711">
                <c:v>13.9321</c:v>
              </c:pt>
              <c:pt idx="712">
                <c:v>13.855</c:v>
              </c:pt>
              <c:pt idx="713">
                <c:v>13.962999999999999</c:v>
              </c:pt>
              <c:pt idx="714">
                <c:v>13.963200000000001</c:v>
              </c:pt>
              <c:pt idx="715">
                <c:v>13.9808</c:v>
              </c:pt>
              <c:pt idx="716">
                <c:v>13.9772</c:v>
              </c:pt>
              <c:pt idx="717">
                <c:v>13.8733</c:v>
              </c:pt>
              <c:pt idx="718">
                <c:v>13.830299999999999</c:v>
              </c:pt>
              <c:pt idx="719">
                <c:v>13.8331</c:v>
              </c:pt>
              <c:pt idx="720">
                <c:v>13.871600000000001</c:v>
              </c:pt>
              <c:pt idx="721">
                <c:v>13.864100000000001</c:v>
              </c:pt>
              <c:pt idx="722">
                <c:v>13.866199999999999</c:v>
              </c:pt>
              <c:pt idx="723">
                <c:v>13.8668</c:v>
              </c:pt>
              <c:pt idx="724">
                <c:v>13.8354</c:v>
              </c:pt>
              <c:pt idx="725">
                <c:v>13.836600000000001</c:v>
              </c:pt>
              <c:pt idx="726">
                <c:v>13.840299999999999</c:v>
              </c:pt>
              <c:pt idx="727">
                <c:v>13.830299999999999</c:v>
              </c:pt>
              <c:pt idx="728">
                <c:v>13.783300000000001</c:v>
              </c:pt>
              <c:pt idx="729">
                <c:v>13.587300000000001</c:v>
              </c:pt>
              <c:pt idx="730">
                <c:v>13.4689</c:v>
              </c:pt>
              <c:pt idx="731">
                <c:v>13.4579</c:v>
              </c:pt>
              <c:pt idx="732">
                <c:v>13.3972</c:v>
              </c:pt>
              <c:pt idx="733">
                <c:v>13.449199999999999</c:v>
              </c:pt>
              <c:pt idx="734">
                <c:v>13.3711</c:v>
              </c:pt>
              <c:pt idx="735">
                <c:v>13.4413</c:v>
              </c:pt>
              <c:pt idx="736">
                <c:v>13.443099999999999</c:v>
              </c:pt>
              <c:pt idx="737">
                <c:v>13.357100000000001</c:v>
              </c:pt>
              <c:pt idx="738">
                <c:v>13.3941</c:v>
              </c:pt>
              <c:pt idx="739">
                <c:v>13.3687</c:v>
              </c:pt>
              <c:pt idx="740">
                <c:v>13.369199999999999</c:v>
              </c:pt>
              <c:pt idx="741">
                <c:v>13.4099</c:v>
              </c:pt>
              <c:pt idx="742">
                <c:v>13.383100000000001</c:v>
              </c:pt>
              <c:pt idx="743">
                <c:v>13.459300000000001</c:v>
              </c:pt>
              <c:pt idx="744">
                <c:v>13.5268</c:v>
              </c:pt>
              <c:pt idx="745">
                <c:v>13.6646</c:v>
              </c:pt>
              <c:pt idx="746">
                <c:v>13.6806</c:v>
              </c:pt>
              <c:pt idx="747">
                <c:v>13.7133</c:v>
              </c:pt>
              <c:pt idx="748">
                <c:v>13.650700000000001</c:v>
              </c:pt>
              <c:pt idx="749">
                <c:v>14.0511</c:v>
              </c:pt>
              <c:pt idx="750">
                <c:v>13.9217</c:v>
              </c:pt>
              <c:pt idx="751">
                <c:v>13.9519</c:v>
              </c:pt>
              <c:pt idx="752">
                <c:v>14.022399999999999</c:v>
              </c:pt>
              <c:pt idx="753">
                <c:v>14.1157</c:v>
              </c:pt>
              <c:pt idx="754">
                <c:v>14.1699</c:v>
              </c:pt>
              <c:pt idx="755">
                <c:v>14.0799</c:v>
              </c:pt>
              <c:pt idx="756">
                <c:v>14.095499999999999</c:v>
              </c:pt>
              <c:pt idx="757">
                <c:v>14.175000000000001</c:v>
              </c:pt>
              <c:pt idx="758">
                <c:v>14.1714</c:v>
              </c:pt>
              <c:pt idx="759">
                <c:v>14.2</c:v>
              </c:pt>
              <c:pt idx="760">
                <c:v>14.218299999999999</c:v>
              </c:pt>
              <c:pt idx="761">
                <c:v>14.2167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FFE2-4698-90E1-CD36FDD571E4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75</c:v>
              </c:pt>
              <c:pt idx="1">
                <c:v>44876</c:v>
              </c:pt>
              <c:pt idx="2">
                <c:v>44879</c:v>
              </c:pt>
              <c:pt idx="3">
                <c:v>44880</c:v>
              </c:pt>
              <c:pt idx="4">
                <c:v>44881</c:v>
              </c:pt>
              <c:pt idx="5">
                <c:v>44882</c:v>
              </c:pt>
              <c:pt idx="6">
                <c:v>44883</c:v>
              </c:pt>
              <c:pt idx="7">
                <c:v>44886</c:v>
              </c:pt>
              <c:pt idx="8">
                <c:v>44887</c:v>
              </c:pt>
              <c:pt idx="9">
                <c:v>44888</c:v>
              </c:pt>
              <c:pt idx="10">
                <c:v>44889</c:v>
              </c:pt>
              <c:pt idx="11">
                <c:v>44890</c:v>
              </c:pt>
              <c:pt idx="12">
                <c:v>44893</c:v>
              </c:pt>
              <c:pt idx="13">
                <c:v>44894</c:v>
              </c:pt>
              <c:pt idx="14">
                <c:v>44895</c:v>
              </c:pt>
              <c:pt idx="15">
                <c:v>44896</c:v>
              </c:pt>
              <c:pt idx="16">
                <c:v>44897</c:v>
              </c:pt>
              <c:pt idx="17">
                <c:v>44900</c:v>
              </c:pt>
              <c:pt idx="18">
                <c:v>44901</c:v>
              </c:pt>
              <c:pt idx="19">
                <c:v>44902</c:v>
              </c:pt>
              <c:pt idx="20">
                <c:v>44903</c:v>
              </c:pt>
              <c:pt idx="21">
                <c:v>44904</c:v>
              </c:pt>
              <c:pt idx="22">
                <c:v>44907</c:v>
              </c:pt>
              <c:pt idx="23">
                <c:v>44908</c:v>
              </c:pt>
              <c:pt idx="24">
                <c:v>44909</c:v>
              </c:pt>
              <c:pt idx="25">
                <c:v>44910</c:v>
              </c:pt>
              <c:pt idx="26">
                <c:v>44911</c:v>
              </c:pt>
              <c:pt idx="27">
                <c:v>44914</c:v>
              </c:pt>
              <c:pt idx="28">
                <c:v>44915</c:v>
              </c:pt>
              <c:pt idx="29">
                <c:v>44916</c:v>
              </c:pt>
              <c:pt idx="30">
                <c:v>44917</c:v>
              </c:pt>
              <c:pt idx="31">
                <c:v>44918</c:v>
              </c:pt>
              <c:pt idx="32">
                <c:v>44921</c:v>
              </c:pt>
              <c:pt idx="33">
                <c:v>44922</c:v>
              </c:pt>
              <c:pt idx="34">
                <c:v>44923</c:v>
              </c:pt>
              <c:pt idx="35">
                <c:v>44924</c:v>
              </c:pt>
              <c:pt idx="36">
                <c:v>44925</c:v>
              </c:pt>
              <c:pt idx="37">
                <c:v>44928</c:v>
              </c:pt>
              <c:pt idx="38">
                <c:v>44929</c:v>
              </c:pt>
              <c:pt idx="39">
                <c:v>44930</c:v>
              </c:pt>
              <c:pt idx="40">
                <c:v>44931</c:v>
              </c:pt>
              <c:pt idx="41">
                <c:v>44932</c:v>
              </c:pt>
              <c:pt idx="42">
                <c:v>44935</c:v>
              </c:pt>
              <c:pt idx="43">
                <c:v>44936</c:v>
              </c:pt>
              <c:pt idx="44">
                <c:v>44937</c:v>
              </c:pt>
              <c:pt idx="45">
                <c:v>44938</c:v>
              </c:pt>
              <c:pt idx="46">
                <c:v>44939</c:v>
              </c:pt>
              <c:pt idx="47">
                <c:v>44942</c:v>
              </c:pt>
              <c:pt idx="48">
                <c:v>44943</c:v>
              </c:pt>
              <c:pt idx="49">
                <c:v>44944</c:v>
              </c:pt>
              <c:pt idx="50">
                <c:v>44945</c:v>
              </c:pt>
              <c:pt idx="51">
                <c:v>44946</c:v>
              </c:pt>
              <c:pt idx="52">
                <c:v>44949</c:v>
              </c:pt>
              <c:pt idx="53">
                <c:v>44950</c:v>
              </c:pt>
              <c:pt idx="54">
                <c:v>44951</c:v>
              </c:pt>
              <c:pt idx="55">
                <c:v>44952</c:v>
              </c:pt>
              <c:pt idx="56">
                <c:v>44953</c:v>
              </c:pt>
              <c:pt idx="57">
                <c:v>44956</c:v>
              </c:pt>
              <c:pt idx="58">
                <c:v>44957</c:v>
              </c:pt>
              <c:pt idx="59">
                <c:v>44958</c:v>
              </c:pt>
              <c:pt idx="60">
                <c:v>44959</c:v>
              </c:pt>
              <c:pt idx="61">
                <c:v>44960</c:v>
              </c:pt>
              <c:pt idx="62">
                <c:v>44963</c:v>
              </c:pt>
              <c:pt idx="63">
                <c:v>44964</c:v>
              </c:pt>
              <c:pt idx="64">
                <c:v>44965</c:v>
              </c:pt>
              <c:pt idx="65">
                <c:v>44966</c:v>
              </c:pt>
              <c:pt idx="66">
                <c:v>44967</c:v>
              </c:pt>
              <c:pt idx="67">
                <c:v>44970</c:v>
              </c:pt>
              <c:pt idx="68">
                <c:v>44971</c:v>
              </c:pt>
              <c:pt idx="69">
                <c:v>44972</c:v>
              </c:pt>
              <c:pt idx="70">
                <c:v>44973</c:v>
              </c:pt>
              <c:pt idx="71">
                <c:v>44974</c:v>
              </c:pt>
              <c:pt idx="72">
                <c:v>44977</c:v>
              </c:pt>
              <c:pt idx="73">
                <c:v>44978</c:v>
              </c:pt>
              <c:pt idx="74">
                <c:v>44979</c:v>
              </c:pt>
              <c:pt idx="75">
                <c:v>44980</c:v>
              </c:pt>
              <c:pt idx="76">
                <c:v>44981</c:v>
              </c:pt>
              <c:pt idx="77">
                <c:v>44984</c:v>
              </c:pt>
              <c:pt idx="78">
                <c:v>44985</c:v>
              </c:pt>
              <c:pt idx="79">
                <c:v>44986</c:v>
              </c:pt>
              <c:pt idx="80">
                <c:v>44987</c:v>
              </c:pt>
              <c:pt idx="81">
                <c:v>44988</c:v>
              </c:pt>
              <c:pt idx="82">
                <c:v>44991</c:v>
              </c:pt>
              <c:pt idx="83">
                <c:v>44992</c:v>
              </c:pt>
              <c:pt idx="84">
                <c:v>44993</c:v>
              </c:pt>
              <c:pt idx="85">
                <c:v>44994</c:v>
              </c:pt>
              <c:pt idx="86">
                <c:v>44995</c:v>
              </c:pt>
              <c:pt idx="87">
                <c:v>44998</c:v>
              </c:pt>
              <c:pt idx="88">
                <c:v>44999</c:v>
              </c:pt>
              <c:pt idx="89">
                <c:v>45000</c:v>
              </c:pt>
              <c:pt idx="90">
                <c:v>45001</c:v>
              </c:pt>
              <c:pt idx="91">
                <c:v>45002</c:v>
              </c:pt>
              <c:pt idx="92">
                <c:v>45005</c:v>
              </c:pt>
              <c:pt idx="93">
                <c:v>45006</c:v>
              </c:pt>
              <c:pt idx="94">
                <c:v>45007</c:v>
              </c:pt>
              <c:pt idx="95">
                <c:v>45008</c:v>
              </c:pt>
              <c:pt idx="96">
                <c:v>45009</c:v>
              </c:pt>
              <c:pt idx="97">
                <c:v>45012</c:v>
              </c:pt>
              <c:pt idx="98">
                <c:v>45013</c:v>
              </c:pt>
              <c:pt idx="99">
                <c:v>45014</c:v>
              </c:pt>
              <c:pt idx="100">
                <c:v>45015</c:v>
              </c:pt>
              <c:pt idx="101">
                <c:v>45016</c:v>
              </c:pt>
              <c:pt idx="102">
                <c:v>45019</c:v>
              </c:pt>
              <c:pt idx="103">
                <c:v>45020</c:v>
              </c:pt>
              <c:pt idx="104">
                <c:v>45021</c:v>
              </c:pt>
              <c:pt idx="105">
                <c:v>45022</c:v>
              </c:pt>
              <c:pt idx="106">
                <c:v>45023</c:v>
              </c:pt>
              <c:pt idx="107">
                <c:v>45026</c:v>
              </c:pt>
              <c:pt idx="108">
                <c:v>45027</c:v>
              </c:pt>
              <c:pt idx="109">
                <c:v>45028</c:v>
              </c:pt>
              <c:pt idx="110">
                <c:v>45029</c:v>
              </c:pt>
              <c:pt idx="111">
                <c:v>45030</c:v>
              </c:pt>
              <c:pt idx="112">
                <c:v>45033</c:v>
              </c:pt>
              <c:pt idx="113">
                <c:v>45034</c:v>
              </c:pt>
              <c:pt idx="114">
                <c:v>45035</c:v>
              </c:pt>
              <c:pt idx="115">
                <c:v>45036</c:v>
              </c:pt>
              <c:pt idx="116">
                <c:v>45037</c:v>
              </c:pt>
              <c:pt idx="117">
                <c:v>45040</c:v>
              </c:pt>
              <c:pt idx="118">
                <c:v>45041</c:v>
              </c:pt>
              <c:pt idx="119">
                <c:v>45042</c:v>
              </c:pt>
              <c:pt idx="120">
                <c:v>45043</c:v>
              </c:pt>
              <c:pt idx="121">
                <c:v>45044</c:v>
              </c:pt>
              <c:pt idx="122">
                <c:v>45047</c:v>
              </c:pt>
              <c:pt idx="123">
                <c:v>45048</c:v>
              </c:pt>
              <c:pt idx="124">
                <c:v>45049</c:v>
              </c:pt>
              <c:pt idx="125">
                <c:v>45050</c:v>
              </c:pt>
              <c:pt idx="126">
                <c:v>45051</c:v>
              </c:pt>
              <c:pt idx="127">
                <c:v>45054</c:v>
              </c:pt>
              <c:pt idx="128">
                <c:v>45055</c:v>
              </c:pt>
              <c:pt idx="129">
                <c:v>45056</c:v>
              </c:pt>
              <c:pt idx="130">
                <c:v>45057</c:v>
              </c:pt>
              <c:pt idx="131">
                <c:v>45058</c:v>
              </c:pt>
              <c:pt idx="132">
                <c:v>45061</c:v>
              </c:pt>
              <c:pt idx="133">
                <c:v>45062</c:v>
              </c:pt>
              <c:pt idx="134">
                <c:v>45063</c:v>
              </c:pt>
              <c:pt idx="135">
                <c:v>45064</c:v>
              </c:pt>
              <c:pt idx="136">
                <c:v>45065</c:v>
              </c:pt>
              <c:pt idx="137">
                <c:v>45068</c:v>
              </c:pt>
              <c:pt idx="138">
                <c:v>45069</c:v>
              </c:pt>
              <c:pt idx="139">
                <c:v>45070</c:v>
              </c:pt>
              <c:pt idx="140">
                <c:v>45071</c:v>
              </c:pt>
              <c:pt idx="141">
                <c:v>45072</c:v>
              </c:pt>
              <c:pt idx="142">
                <c:v>45075</c:v>
              </c:pt>
              <c:pt idx="143">
                <c:v>45076</c:v>
              </c:pt>
              <c:pt idx="144">
                <c:v>45077</c:v>
              </c:pt>
              <c:pt idx="145">
                <c:v>45078</c:v>
              </c:pt>
              <c:pt idx="146">
                <c:v>45079</c:v>
              </c:pt>
              <c:pt idx="147">
                <c:v>45082</c:v>
              </c:pt>
              <c:pt idx="148">
                <c:v>45083</c:v>
              </c:pt>
              <c:pt idx="149">
                <c:v>45084</c:v>
              </c:pt>
              <c:pt idx="150">
                <c:v>45085</c:v>
              </c:pt>
              <c:pt idx="151">
                <c:v>45086</c:v>
              </c:pt>
              <c:pt idx="152">
                <c:v>45089</c:v>
              </c:pt>
              <c:pt idx="153">
                <c:v>45090</c:v>
              </c:pt>
              <c:pt idx="154">
                <c:v>45091</c:v>
              </c:pt>
              <c:pt idx="155">
                <c:v>45092</c:v>
              </c:pt>
              <c:pt idx="156">
                <c:v>45093</c:v>
              </c:pt>
              <c:pt idx="157">
                <c:v>45096</c:v>
              </c:pt>
              <c:pt idx="158">
                <c:v>45097</c:v>
              </c:pt>
              <c:pt idx="159">
                <c:v>45098</c:v>
              </c:pt>
              <c:pt idx="160">
                <c:v>45099</c:v>
              </c:pt>
              <c:pt idx="161">
                <c:v>45100</c:v>
              </c:pt>
              <c:pt idx="162">
                <c:v>45103</c:v>
              </c:pt>
              <c:pt idx="163">
                <c:v>45104</c:v>
              </c:pt>
              <c:pt idx="164">
                <c:v>45105</c:v>
              </c:pt>
              <c:pt idx="165">
                <c:v>45106</c:v>
              </c:pt>
              <c:pt idx="166">
                <c:v>45107</c:v>
              </c:pt>
              <c:pt idx="167">
                <c:v>45110</c:v>
              </c:pt>
              <c:pt idx="168">
                <c:v>45111</c:v>
              </c:pt>
              <c:pt idx="169">
                <c:v>45112</c:v>
              </c:pt>
              <c:pt idx="170">
                <c:v>45113</c:v>
              </c:pt>
              <c:pt idx="171">
                <c:v>45114</c:v>
              </c:pt>
              <c:pt idx="172">
                <c:v>45117</c:v>
              </c:pt>
              <c:pt idx="173">
                <c:v>45118</c:v>
              </c:pt>
              <c:pt idx="174">
                <c:v>45119</c:v>
              </c:pt>
              <c:pt idx="175">
                <c:v>45120</c:v>
              </c:pt>
              <c:pt idx="176">
                <c:v>45121</c:v>
              </c:pt>
              <c:pt idx="177">
                <c:v>45124</c:v>
              </c:pt>
              <c:pt idx="178">
                <c:v>45125</c:v>
              </c:pt>
              <c:pt idx="179">
                <c:v>45126</c:v>
              </c:pt>
              <c:pt idx="180">
                <c:v>45127</c:v>
              </c:pt>
              <c:pt idx="181">
                <c:v>45128</c:v>
              </c:pt>
              <c:pt idx="182">
                <c:v>45131</c:v>
              </c:pt>
              <c:pt idx="183">
                <c:v>45132</c:v>
              </c:pt>
              <c:pt idx="184">
                <c:v>45133</c:v>
              </c:pt>
              <c:pt idx="185">
                <c:v>45134</c:v>
              </c:pt>
              <c:pt idx="186">
                <c:v>45135</c:v>
              </c:pt>
              <c:pt idx="187">
                <c:v>45138</c:v>
              </c:pt>
              <c:pt idx="188">
                <c:v>45139</c:v>
              </c:pt>
              <c:pt idx="189">
                <c:v>45140</c:v>
              </c:pt>
              <c:pt idx="190">
                <c:v>45141</c:v>
              </c:pt>
              <c:pt idx="191">
                <c:v>45142</c:v>
              </c:pt>
              <c:pt idx="192">
                <c:v>45145</c:v>
              </c:pt>
              <c:pt idx="193">
                <c:v>45146</c:v>
              </c:pt>
              <c:pt idx="194">
                <c:v>45147</c:v>
              </c:pt>
              <c:pt idx="195">
                <c:v>45148</c:v>
              </c:pt>
              <c:pt idx="196">
                <c:v>45149</c:v>
              </c:pt>
              <c:pt idx="197">
                <c:v>45152</c:v>
              </c:pt>
              <c:pt idx="198">
                <c:v>45153</c:v>
              </c:pt>
              <c:pt idx="199">
                <c:v>45154</c:v>
              </c:pt>
              <c:pt idx="200">
                <c:v>45155</c:v>
              </c:pt>
              <c:pt idx="201">
                <c:v>45156</c:v>
              </c:pt>
              <c:pt idx="202">
                <c:v>45159</c:v>
              </c:pt>
              <c:pt idx="203">
                <c:v>45160</c:v>
              </c:pt>
              <c:pt idx="204">
                <c:v>45161</c:v>
              </c:pt>
              <c:pt idx="205">
                <c:v>45162</c:v>
              </c:pt>
              <c:pt idx="206">
                <c:v>45163</c:v>
              </c:pt>
              <c:pt idx="207">
                <c:v>45166</c:v>
              </c:pt>
              <c:pt idx="208">
                <c:v>45167</c:v>
              </c:pt>
              <c:pt idx="209">
                <c:v>45168</c:v>
              </c:pt>
              <c:pt idx="210">
                <c:v>45169</c:v>
              </c:pt>
              <c:pt idx="211">
                <c:v>45170</c:v>
              </c:pt>
              <c:pt idx="212">
                <c:v>45173</c:v>
              </c:pt>
              <c:pt idx="213">
                <c:v>45174</c:v>
              </c:pt>
              <c:pt idx="214">
                <c:v>45175</c:v>
              </c:pt>
              <c:pt idx="215">
                <c:v>45176</c:v>
              </c:pt>
              <c:pt idx="216">
                <c:v>45177</c:v>
              </c:pt>
              <c:pt idx="217">
                <c:v>45180</c:v>
              </c:pt>
              <c:pt idx="218">
                <c:v>45181</c:v>
              </c:pt>
              <c:pt idx="219">
                <c:v>45182</c:v>
              </c:pt>
              <c:pt idx="220">
                <c:v>45183</c:v>
              </c:pt>
              <c:pt idx="221">
                <c:v>45184</c:v>
              </c:pt>
              <c:pt idx="222">
                <c:v>45187</c:v>
              </c:pt>
              <c:pt idx="223">
                <c:v>45188</c:v>
              </c:pt>
              <c:pt idx="224">
                <c:v>45189</c:v>
              </c:pt>
              <c:pt idx="225">
                <c:v>45190</c:v>
              </c:pt>
              <c:pt idx="226">
                <c:v>45191</c:v>
              </c:pt>
              <c:pt idx="227">
                <c:v>45194</c:v>
              </c:pt>
              <c:pt idx="228">
                <c:v>45195</c:v>
              </c:pt>
              <c:pt idx="229">
                <c:v>45196</c:v>
              </c:pt>
              <c:pt idx="230">
                <c:v>45197</c:v>
              </c:pt>
              <c:pt idx="231">
                <c:v>45198</c:v>
              </c:pt>
              <c:pt idx="232">
                <c:v>45201</c:v>
              </c:pt>
              <c:pt idx="233">
                <c:v>45202</c:v>
              </c:pt>
              <c:pt idx="234">
                <c:v>45203</c:v>
              </c:pt>
              <c:pt idx="235">
                <c:v>45204</c:v>
              </c:pt>
              <c:pt idx="236">
                <c:v>45205</c:v>
              </c:pt>
              <c:pt idx="237">
                <c:v>45208</c:v>
              </c:pt>
              <c:pt idx="238">
                <c:v>45209</c:v>
              </c:pt>
              <c:pt idx="239">
                <c:v>45210</c:v>
              </c:pt>
              <c:pt idx="240">
                <c:v>45211</c:v>
              </c:pt>
              <c:pt idx="241">
                <c:v>45212</c:v>
              </c:pt>
              <c:pt idx="242">
                <c:v>45215</c:v>
              </c:pt>
              <c:pt idx="243">
                <c:v>45216</c:v>
              </c:pt>
              <c:pt idx="244">
                <c:v>45217</c:v>
              </c:pt>
              <c:pt idx="245">
                <c:v>45218</c:v>
              </c:pt>
              <c:pt idx="246">
                <c:v>45219</c:v>
              </c:pt>
              <c:pt idx="247">
                <c:v>45222</c:v>
              </c:pt>
              <c:pt idx="248">
                <c:v>45223</c:v>
              </c:pt>
              <c:pt idx="249">
                <c:v>45224</c:v>
              </c:pt>
              <c:pt idx="250">
                <c:v>45225</c:v>
              </c:pt>
              <c:pt idx="251">
                <c:v>45226</c:v>
              </c:pt>
              <c:pt idx="252">
                <c:v>45229</c:v>
              </c:pt>
              <c:pt idx="253">
                <c:v>45230</c:v>
              </c:pt>
              <c:pt idx="254">
                <c:v>45231</c:v>
              </c:pt>
              <c:pt idx="255">
                <c:v>45232</c:v>
              </c:pt>
              <c:pt idx="256">
                <c:v>45233</c:v>
              </c:pt>
              <c:pt idx="257">
                <c:v>45236</c:v>
              </c:pt>
              <c:pt idx="258">
                <c:v>45237</c:v>
              </c:pt>
              <c:pt idx="259">
                <c:v>45238</c:v>
              </c:pt>
              <c:pt idx="260">
                <c:v>45239</c:v>
              </c:pt>
              <c:pt idx="261">
                <c:v>45240</c:v>
              </c:pt>
              <c:pt idx="262">
                <c:v>45243</c:v>
              </c:pt>
              <c:pt idx="263">
                <c:v>45244</c:v>
              </c:pt>
              <c:pt idx="264">
                <c:v>45245</c:v>
              </c:pt>
              <c:pt idx="265">
                <c:v>45246</c:v>
              </c:pt>
              <c:pt idx="266">
                <c:v>45247</c:v>
              </c:pt>
              <c:pt idx="267">
                <c:v>45250</c:v>
              </c:pt>
              <c:pt idx="268">
                <c:v>45251</c:v>
              </c:pt>
              <c:pt idx="269">
                <c:v>45252</c:v>
              </c:pt>
              <c:pt idx="270">
                <c:v>45253</c:v>
              </c:pt>
              <c:pt idx="271">
                <c:v>45254</c:v>
              </c:pt>
              <c:pt idx="272">
                <c:v>45257</c:v>
              </c:pt>
              <c:pt idx="273">
                <c:v>45258</c:v>
              </c:pt>
              <c:pt idx="274">
                <c:v>45259</c:v>
              </c:pt>
              <c:pt idx="275">
                <c:v>45260</c:v>
              </c:pt>
              <c:pt idx="276">
                <c:v>45261</c:v>
              </c:pt>
              <c:pt idx="277">
                <c:v>45264</c:v>
              </c:pt>
              <c:pt idx="278">
                <c:v>45265</c:v>
              </c:pt>
              <c:pt idx="279">
                <c:v>45266</c:v>
              </c:pt>
              <c:pt idx="280">
                <c:v>45267</c:v>
              </c:pt>
              <c:pt idx="281">
                <c:v>45268</c:v>
              </c:pt>
              <c:pt idx="282">
                <c:v>45271</c:v>
              </c:pt>
              <c:pt idx="283">
                <c:v>45272</c:v>
              </c:pt>
              <c:pt idx="284">
                <c:v>45273</c:v>
              </c:pt>
              <c:pt idx="285">
                <c:v>45274</c:v>
              </c:pt>
              <c:pt idx="286">
                <c:v>45275</c:v>
              </c:pt>
              <c:pt idx="287">
                <c:v>45278</c:v>
              </c:pt>
              <c:pt idx="288">
                <c:v>45279</c:v>
              </c:pt>
              <c:pt idx="289">
                <c:v>45280</c:v>
              </c:pt>
              <c:pt idx="290">
                <c:v>45281</c:v>
              </c:pt>
              <c:pt idx="291">
                <c:v>45282</c:v>
              </c:pt>
              <c:pt idx="292">
                <c:v>45285</c:v>
              </c:pt>
              <c:pt idx="293">
                <c:v>45286</c:v>
              </c:pt>
              <c:pt idx="294">
                <c:v>45287</c:v>
              </c:pt>
              <c:pt idx="295">
                <c:v>45288</c:v>
              </c:pt>
              <c:pt idx="296">
                <c:v>45289</c:v>
              </c:pt>
              <c:pt idx="297">
                <c:v>45292</c:v>
              </c:pt>
              <c:pt idx="298">
                <c:v>45293</c:v>
              </c:pt>
              <c:pt idx="299">
                <c:v>45294</c:v>
              </c:pt>
              <c:pt idx="300">
                <c:v>45295</c:v>
              </c:pt>
              <c:pt idx="301">
                <c:v>45296</c:v>
              </c:pt>
              <c:pt idx="302">
                <c:v>45299</c:v>
              </c:pt>
              <c:pt idx="303">
                <c:v>45300</c:v>
              </c:pt>
              <c:pt idx="304">
                <c:v>45301</c:v>
              </c:pt>
              <c:pt idx="305">
                <c:v>45302</c:v>
              </c:pt>
              <c:pt idx="306">
                <c:v>45303</c:v>
              </c:pt>
              <c:pt idx="307">
                <c:v>45306</c:v>
              </c:pt>
              <c:pt idx="308">
                <c:v>45307</c:v>
              </c:pt>
              <c:pt idx="309">
                <c:v>45308</c:v>
              </c:pt>
              <c:pt idx="310">
                <c:v>45309</c:v>
              </c:pt>
              <c:pt idx="311">
                <c:v>45310</c:v>
              </c:pt>
              <c:pt idx="312">
                <c:v>45313</c:v>
              </c:pt>
              <c:pt idx="313">
                <c:v>45314</c:v>
              </c:pt>
              <c:pt idx="314">
                <c:v>45315</c:v>
              </c:pt>
              <c:pt idx="315">
                <c:v>45316</c:v>
              </c:pt>
              <c:pt idx="316">
                <c:v>45317</c:v>
              </c:pt>
              <c:pt idx="317">
                <c:v>45320</c:v>
              </c:pt>
              <c:pt idx="318">
                <c:v>45321</c:v>
              </c:pt>
              <c:pt idx="319">
                <c:v>45322</c:v>
              </c:pt>
              <c:pt idx="320">
                <c:v>45323</c:v>
              </c:pt>
              <c:pt idx="321">
                <c:v>45324</c:v>
              </c:pt>
              <c:pt idx="322">
                <c:v>45327</c:v>
              </c:pt>
              <c:pt idx="323">
                <c:v>45328</c:v>
              </c:pt>
              <c:pt idx="324">
                <c:v>45329</c:v>
              </c:pt>
              <c:pt idx="325">
                <c:v>45330</c:v>
              </c:pt>
              <c:pt idx="326">
                <c:v>45331</c:v>
              </c:pt>
              <c:pt idx="327">
                <c:v>45334</c:v>
              </c:pt>
              <c:pt idx="328">
                <c:v>45335</c:v>
              </c:pt>
              <c:pt idx="329">
                <c:v>45336</c:v>
              </c:pt>
              <c:pt idx="330">
                <c:v>45337</c:v>
              </c:pt>
              <c:pt idx="331">
                <c:v>45338</c:v>
              </c:pt>
              <c:pt idx="332">
                <c:v>45341</c:v>
              </c:pt>
              <c:pt idx="333">
                <c:v>45342</c:v>
              </c:pt>
              <c:pt idx="334">
                <c:v>45343</c:v>
              </c:pt>
              <c:pt idx="335">
                <c:v>45344</c:v>
              </c:pt>
              <c:pt idx="336">
                <c:v>45345</c:v>
              </c:pt>
              <c:pt idx="337">
                <c:v>45348</c:v>
              </c:pt>
              <c:pt idx="338">
                <c:v>45349</c:v>
              </c:pt>
              <c:pt idx="339">
                <c:v>45350</c:v>
              </c:pt>
              <c:pt idx="340">
                <c:v>45351</c:v>
              </c:pt>
              <c:pt idx="341">
                <c:v>45352</c:v>
              </c:pt>
              <c:pt idx="342">
                <c:v>45355</c:v>
              </c:pt>
              <c:pt idx="343">
                <c:v>45356</c:v>
              </c:pt>
              <c:pt idx="344">
                <c:v>45357</c:v>
              </c:pt>
              <c:pt idx="345">
                <c:v>45358</c:v>
              </c:pt>
              <c:pt idx="346">
                <c:v>45359</c:v>
              </c:pt>
              <c:pt idx="347">
                <c:v>45362</c:v>
              </c:pt>
              <c:pt idx="348">
                <c:v>45363</c:v>
              </c:pt>
              <c:pt idx="349">
                <c:v>45364</c:v>
              </c:pt>
              <c:pt idx="350">
                <c:v>45365</c:v>
              </c:pt>
              <c:pt idx="351">
                <c:v>45366</c:v>
              </c:pt>
              <c:pt idx="352">
                <c:v>45369</c:v>
              </c:pt>
              <c:pt idx="353">
                <c:v>45370</c:v>
              </c:pt>
              <c:pt idx="354">
                <c:v>45371</c:v>
              </c:pt>
              <c:pt idx="355">
                <c:v>45372</c:v>
              </c:pt>
              <c:pt idx="356">
                <c:v>45373</c:v>
              </c:pt>
              <c:pt idx="357">
                <c:v>45376</c:v>
              </c:pt>
              <c:pt idx="358">
                <c:v>45377</c:v>
              </c:pt>
              <c:pt idx="359">
                <c:v>45378</c:v>
              </c:pt>
              <c:pt idx="360">
                <c:v>45379</c:v>
              </c:pt>
              <c:pt idx="361">
                <c:v>45380</c:v>
              </c:pt>
              <c:pt idx="362">
                <c:v>45383</c:v>
              </c:pt>
              <c:pt idx="363">
                <c:v>45384</c:v>
              </c:pt>
              <c:pt idx="364">
                <c:v>45385</c:v>
              </c:pt>
              <c:pt idx="365">
                <c:v>45386</c:v>
              </c:pt>
              <c:pt idx="366">
                <c:v>45387</c:v>
              </c:pt>
              <c:pt idx="367">
                <c:v>45390</c:v>
              </c:pt>
              <c:pt idx="368">
                <c:v>45391</c:v>
              </c:pt>
              <c:pt idx="369">
                <c:v>45392</c:v>
              </c:pt>
              <c:pt idx="370">
                <c:v>45393</c:v>
              </c:pt>
              <c:pt idx="371">
                <c:v>45394</c:v>
              </c:pt>
              <c:pt idx="372">
                <c:v>45397</c:v>
              </c:pt>
              <c:pt idx="373">
                <c:v>45398</c:v>
              </c:pt>
              <c:pt idx="374">
                <c:v>45399</c:v>
              </c:pt>
              <c:pt idx="375">
                <c:v>45400</c:v>
              </c:pt>
              <c:pt idx="376">
                <c:v>45401</c:v>
              </c:pt>
              <c:pt idx="377">
                <c:v>45404</c:v>
              </c:pt>
              <c:pt idx="378">
                <c:v>45405</c:v>
              </c:pt>
              <c:pt idx="379">
                <c:v>45406</c:v>
              </c:pt>
              <c:pt idx="380">
                <c:v>45407</c:v>
              </c:pt>
              <c:pt idx="381">
                <c:v>45408</c:v>
              </c:pt>
              <c:pt idx="382">
                <c:v>45411</c:v>
              </c:pt>
              <c:pt idx="383">
                <c:v>45412</c:v>
              </c:pt>
              <c:pt idx="384">
                <c:v>45413</c:v>
              </c:pt>
              <c:pt idx="385">
                <c:v>45414</c:v>
              </c:pt>
              <c:pt idx="386">
                <c:v>45415</c:v>
              </c:pt>
              <c:pt idx="387">
                <c:v>45418</c:v>
              </c:pt>
              <c:pt idx="388">
                <c:v>45419</c:v>
              </c:pt>
              <c:pt idx="389">
                <c:v>45420</c:v>
              </c:pt>
              <c:pt idx="390">
                <c:v>45421</c:v>
              </c:pt>
              <c:pt idx="391">
                <c:v>45422</c:v>
              </c:pt>
              <c:pt idx="392">
                <c:v>45425</c:v>
              </c:pt>
              <c:pt idx="393">
                <c:v>45426</c:v>
              </c:pt>
              <c:pt idx="394">
                <c:v>45427</c:v>
              </c:pt>
              <c:pt idx="395">
                <c:v>45428</c:v>
              </c:pt>
              <c:pt idx="396">
                <c:v>45429</c:v>
              </c:pt>
              <c:pt idx="397">
                <c:v>45432</c:v>
              </c:pt>
              <c:pt idx="398">
                <c:v>45433</c:v>
              </c:pt>
              <c:pt idx="399">
                <c:v>45434</c:v>
              </c:pt>
              <c:pt idx="400">
                <c:v>45435</c:v>
              </c:pt>
              <c:pt idx="401">
                <c:v>45436</c:v>
              </c:pt>
              <c:pt idx="402">
                <c:v>45439</c:v>
              </c:pt>
              <c:pt idx="403">
                <c:v>45440</c:v>
              </c:pt>
              <c:pt idx="404">
                <c:v>45441</c:v>
              </c:pt>
              <c:pt idx="405">
                <c:v>45442</c:v>
              </c:pt>
              <c:pt idx="406">
                <c:v>45443</c:v>
              </c:pt>
              <c:pt idx="407">
                <c:v>45446</c:v>
              </c:pt>
              <c:pt idx="408">
                <c:v>45447</c:v>
              </c:pt>
              <c:pt idx="409">
                <c:v>45448</c:v>
              </c:pt>
              <c:pt idx="410">
                <c:v>45449</c:v>
              </c:pt>
              <c:pt idx="411">
                <c:v>45450</c:v>
              </c:pt>
              <c:pt idx="412">
                <c:v>45453</c:v>
              </c:pt>
              <c:pt idx="413">
                <c:v>45454</c:v>
              </c:pt>
              <c:pt idx="414">
                <c:v>45455</c:v>
              </c:pt>
              <c:pt idx="415">
                <c:v>45456</c:v>
              </c:pt>
              <c:pt idx="416">
                <c:v>45457</c:v>
              </c:pt>
              <c:pt idx="417">
                <c:v>45460</c:v>
              </c:pt>
              <c:pt idx="418">
                <c:v>45461</c:v>
              </c:pt>
              <c:pt idx="419">
                <c:v>45462</c:v>
              </c:pt>
              <c:pt idx="420">
                <c:v>45463</c:v>
              </c:pt>
              <c:pt idx="421">
                <c:v>45464</c:v>
              </c:pt>
              <c:pt idx="422">
                <c:v>45467</c:v>
              </c:pt>
              <c:pt idx="423">
                <c:v>45468</c:v>
              </c:pt>
              <c:pt idx="424">
                <c:v>45469</c:v>
              </c:pt>
              <c:pt idx="425">
                <c:v>45470</c:v>
              </c:pt>
              <c:pt idx="426">
                <c:v>45471</c:v>
              </c:pt>
              <c:pt idx="427">
                <c:v>45474</c:v>
              </c:pt>
              <c:pt idx="428">
                <c:v>45475</c:v>
              </c:pt>
              <c:pt idx="429">
                <c:v>45476</c:v>
              </c:pt>
              <c:pt idx="430">
                <c:v>45477</c:v>
              </c:pt>
              <c:pt idx="431">
                <c:v>45478</c:v>
              </c:pt>
              <c:pt idx="432">
                <c:v>45481</c:v>
              </c:pt>
              <c:pt idx="433">
                <c:v>45482</c:v>
              </c:pt>
              <c:pt idx="434">
                <c:v>45483</c:v>
              </c:pt>
              <c:pt idx="435">
                <c:v>45484</c:v>
              </c:pt>
              <c:pt idx="436">
                <c:v>45485</c:v>
              </c:pt>
              <c:pt idx="437">
                <c:v>45488</c:v>
              </c:pt>
              <c:pt idx="438">
                <c:v>45489</c:v>
              </c:pt>
              <c:pt idx="439">
                <c:v>45490</c:v>
              </c:pt>
              <c:pt idx="440">
                <c:v>45491</c:v>
              </c:pt>
              <c:pt idx="441">
                <c:v>45492</c:v>
              </c:pt>
              <c:pt idx="442">
                <c:v>45495</c:v>
              </c:pt>
              <c:pt idx="443">
                <c:v>45496</c:v>
              </c:pt>
              <c:pt idx="444">
                <c:v>45497</c:v>
              </c:pt>
              <c:pt idx="445">
                <c:v>45498</c:v>
              </c:pt>
              <c:pt idx="446">
                <c:v>45499</c:v>
              </c:pt>
              <c:pt idx="447">
                <c:v>45502</c:v>
              </c:pt>
              <c:pt idx="448">
                <c:v>45503</c:v>
              </c:pt>
              <c:pt idx="449">
                <c:v>45504</c:v>
              </c:pt>
              <c:pt idx="450">
                <c:v>45505</c:v>
              </c:pt>
              <c:pt idx="451">
                <c:v>45506</c:v>
              </c:pt>
              <c:pt idx="452">
                <c:v>45509</c:v>
              </c:pt>
              <c:pt idx="453">
                <c:v>45510</c:v>
              </c:pt>
              <c:pt idx="454">
                <c:v>45511</c:v>
              </c:pt>
              <c:pt idx="455">
                <c:v>45512</c:v>
              </c:pt>
              <c:pt idx="456">
                <c:v>45513</c:v>
              </c:pt>
              <c:pt idx="457">
                <c:v>45516</c:v>
              </c:pt>
              <c:pt idx="458">
                <c:v>45517</c:v>
              </c:pt>
              <c:pt idx="459">
                <c:v>45518</c:v>
              </c:pt>
              <c:pt idx="460">
                <c:v>45519</c:v>
              </c:pt>
              <c:pt idx="461">
                <c:v>45520</c:v>
              </c:pt>
              <c:pt idx="462">
                <c:v>45523</c:v>
              </c:pt>
              <c:pt idx="463">
                <c:v>45524</c:v>
              </c:pt>
              <c:pt idx="464">
                <c:v>45525</c:v>
              </c:pt>
              <c:pt idx="465">
                <c:v>45526</c:v>
              </c:pt>
              <c:pt idx="466">
                <c:v>45527</c:v>
              </c:pt>
              <c:pt idx="467">
                <c:v>45530</c:v>
              </c:pt>
              <c:pt idx="468">
                <c:v>45531</c:v>
              </c:pt>
              <c:pt idx="469">
                <c:v>45532</c:v>
              </c:pt>
              <c:pt idx="470">
                <c:v>45533</c:v>
              </c:pt>
              <c:pt idx="471">
                <c:v>45534</c:v>
              </c:pt>
              <c:pt idx="472">
                <c:v>45537</c:v>
              </c:pt>
              <c:pt idx="473">
                <c:v>45538</c:v>
              </c:pt>
              <c:pt idx="474">
                <c:v>45539</c:v>
              </c:pt>
              <c:pt idx="475">
                <c:v>45540</c:v>
              </c:pt>
              <c:pt idx="476">
                <c:v>45541</c:v>
              </c:pt>
              <c:pt idx="477">
                <c:v>45544</c:v>
              </c:pt>
              <c:pt idx="478">
                <c:v>45545</c:v>
              </c:pt>
              <c:pt idx="479">
                <c:v>45546</c:v>
              </c:pt>
              <c:pt idx="480">
                <c:v>45547</c:v>
              </c:pt>
              <c:pt idx="481">
                <c:v>45548</c:v>
              </c:pt>
              <c:pt idx="482">
                <c:v>45551</c:v>
              </c:pt>
              <c:pt idx="483">
                <c:v>45552</c:v>
              </c:pt>
              <c:pt idx="484">
                <c:v>45553</c:v>
              </c:pt>
              <c:pt idx="485">
                <c:v>45554</c:v>
              </c:pt>
              <c:pt idx="486">
                <c:v>45555</c:v>
              </c:pt>
              <c:pt idx="487">
                <c:v>45558</c:v>
              </c:pt>
              <c:pt idx="488">
                <c:v>45559</c:v>
              </c:pt>
              <c:pt idx="489">
                <c:v>45560</c:v>
              </c:pt>
              <c:pt idx="490">
                <c:v>45561</c:v>
              </c:pt>
              <c:pt idx="491">
                <c:v>45562</c:v>
              </c:pt>
              <c:pt idx="492">
                <c:v>45565</c:v>
              </c:pt>
              <c:pt idx="493">
                <c:v>45566</c:v>
              </c:pt>
              <c:pt idx="494">
                <c:v>45567</c:v>
              </c:pt>
              <c:pt idx="495">
                <c:v>45568</c:v>
              </c:pt>
              <c:pt idx="496">
                <c:v>45569</c:v>
              </c:pt>
              <c:pt idx="497">
                <c:v>45572</c:v>
              </c:pt>
              <c:pt idx="498">
                <c:v>45573</c:v>
              </c:pt>
              <c:pt idx="499">
                <c:v>45574</c:v>
              </c:pt>
              <c:pt idx="500">
                <c:v>45575</c:v>
              </c:pt>
              <c:pt idx="501">
                <c:v>45576</c:v>
              </c:pt>
              <c:pt idx="502">
                <c:v>45579</c:v>
              </c:pt>
              <c:pt idx="503">
                <c:v>45580</c:v>
              </c:pt>
              <c:pt idx="504">
                <c:v>45581</c:v>
              </c:pt>
              <c:pt idx="505">
                <c:v>45582</c:v>
              </c:pt>
              <c:pt idx="506">
                <c:v>45583</c:v>
              </c:pt>
              <c:pt idx="507">
                <c:v>45586</c:v>
              </c:pt>
              <c:pt idx="508">
                <c:v>45587</c:v>
              </c:pt>
              <c:pt idx="509">
                <c:v>45588</c:v>
              </c:pt>
              <c:pt idx="510">
                <c:v>45589</c:v>
              </c:pt>
              <c:pt idx="511">
                <c:v>45590</c:v>
              </c:pt>
              <c:pt idx="512">
                <c:v>45593</c:v>
              </c:pt>
              <c:pt idx="513">
                <c:v>45594</c:v>
              </c:pt>
              <c:pt idx="514">
                <c:v>45595</c:v>
              </c:pt>
              <c:pt idx="515">
                <c:v>45596</c:v>
              </c:pt>
              <c:pt idx="516">
                <c:v>45597</c:v>
              </c:pt>
              <c:pt idx="517">
                <c:v>45600</c:v>
              </c:pt>
              <c:pt idx="518">
                <c:v>45601</c:v>
              </c:pt>
              <c:pt idx="519">
                <c:v>45602</c:v>
              </c:pt>
              <c:pt idx="520">
                <c:v>45603</c:v>
              </c:pt>
              <c:pt idx="521">
                <c:v>45604</c:v>
              </c:pt>
              <c:pt idx="522">
                <c:v>45607</c:v>
              </c:pt>
              <c:pt idx="523">
                <c:v>45608</c:v>
              </c:pt>
              <c:pt idx="524">
                <c:v>45609</c:v>
              </c:pt>
              <c:pt idx="525">
                <c:v>45610</c:v>
              </c:pt>
              <c:pt idx="526">
                <c:v>45611</c:v>
              </c:pt>
              <c:pt idx="527">
                <c:v>45614</c:v>
              </c:pt>
              <c:pt idx="528">
                <c:v>45615</c:v>
              </c:pt>
              <c:pt idx="529">
                <c:v>45616</c:v>
              </c:pt>
              <c:pt idx="530">
                <c:v>45617</c:v>
              </c:pt>
              <c:pt idx="531">
                <c:v>45618</c:v>
              </c:pt>
              <c:pt idx="532">
                <c:v>45621</c:v>
              </c:pt>
              <c:pt idx="533">
                <c:v>45622</c:v>
              </c:pt>
              <c:pt idx="534">
                <c:v>45623</c:v>
              </c:pt>
              <c:pt idx="535">
                <c:v>45624</c:v>
              </c:pt>
              <c:pt idx="536">
                <c:v>45625</c:v>
              </c:pt>
              <c:pt idx="537">
                <c:v>45628</c:v>
              </c:pt>
              <c:pt idx="538">
                <c:v>45629</c:v>
              </c:pt>
              <c:pt idx="539">
                <c:v>45630</c:v>
              </c:pt>
              <c:pt idx="540">
                <c:v>45631</c:v>
              </c:pt>
              <c:pt idx="541">
                <c:v>45632</c:v>
              </c:pt>
              <c:pt idx="542">
                <c:v>45635</c:v>
              </c:pt>
              <c:pt idx="543">
                <c:v>45636</c:v>
              </c:pt>
              <c:pt idx="544">
                <c:v>45637</c:v>
              </c:pt>
              <c:pt idx="545">
                <c:v>45638</c:v>
              </c:pt>
              <c:pt idx="546">
                <c:v>45639</c:v>
              </c:pt>
              <c:pt idx="547">
                <c:v>45642</c:v>
              </c:pt>
              <c:pt idx="548">
                <c:v>45643</c:v>
              </c:pt>
              <c:pt idx="549">
                <c:v>45644</c:v>
              </c:pt>
              <c:pt idx="550">
                <c:v>45645</c:v>
              </c:pt>
              <c:pt idx="551">
                <c:v>45646</c:v>
              </c:pt>
              <c:pt idx="552">
                <c:v>45649</c:v>
              </c:pt>
              <c:pt idx="553">
                <c:v>45650</c:v>
              </c:pt>
              <c:pt idx="554">
                <c:v>45651</c:v>
              </c:pt>
              <c:pt idx="555">
                <c:v>45652</c:v>
              </c:pt>
              <c:pt idx="556">
                <c:v>45653</c:v>
              </c:pt>
              <c:pt idx="557">
                <c:v>45656</c:v>
              </c:pt>
              <c:pt idx="558">
                <c:v>45657</c:v>
              </c:pt>
              <c:pt idx="559">
                <c:v>45658</c:v>
              </c:pt>
              <c:pt idx="560">
                <c:v>45659</c:v>
              </c:pt>
              <c:pt idx="561">
                <c:v>45660</c:v>
              </c:pt>
              <c:pt idx="562">
                <c:v>45663</c:v>
              </c:pt>
              <c:pt idx="563">
                <c:v>45664</c:v>
              </c:pt>
              <c:pt idx="564">
                <c:v>45665</c:v>
              </c:pt>
              <c:pt idx="565">
                <c:v>45666</c:v>
              </c:pt>
              <c:pt idx="566">
                <c:v>45667</c:v>
              </c:pt>
              <c:pt idx="567">
                <c:v>45670</c:v>
              </c:pt>
              <c:pt idx="568">
                <c:v>45671</c:v>
              </c:pt>
              <c:pt idx="569">
                <c:v>45672</c:v>
              </c:pt>
              <c:pt idx="570">
                <c:v>45673</c:v>
              </c:pt>
              <c:pt idx="571">
                <c:v>45674</c:v>
              </c:pt>
              <c:pt idx="572">
                <c:v>45677</c:v>
              </c:pt>
              <c:pt idx="573">
                <c:v>45678</c:v>
              </c:pt>
              <c:pt idx="574">
                <c:v>45679</c:v>
              </c:pt>
              <c:pt idx="575">
                <c:v>45680</c:v>
              </c:pt>
              <c:pt idx="576">
                <c:v>45681</c:v>
              </c:pt>
              <c:pt idx="577">
                <c:v>45684</c:v>
              </c:pt>
              <c:pt idx="578">
                <c:v>45685</c:v>
              </c:pt>
              <c:pt idx="579">
                <c:v>45686</c:v>
              </c:pt>
              <c:pt idx="580">
                <c:v>45687</c:v>
              </c:pt>
              <c:pt idx="581">
                <c:v>45688</c:v>
              </c:pt>
              <c:pt idx="582">
                <c:v>45691</c:v>
              </c:pt>
              <c:pt idx="583">
                <c:v>45692</c:v>
              </c:pt>
              <c:pt idx="584">
                <c:v>45693</c:v>
              </c:pt>
              <c:pt idx="585">
                <c:v>45694</c:v>
              </c:pt>
              <c:pt idx="586">
                <c:v>45695</c:v>
              </c:pt>
              <c:pt idx="587">
                <c:v>45698</c:v>
              </c:pt>
              <c:pt idx="588">
                <c:v>45699</c:v>
              </c:pt>
              <c:pt idx="589">
                <c:v>45700</c:v>
              </c:pt>
              <c:pt idx="590">
                <c:v>45701</c:v>
              </c:pt>
              <c:pt idx="591">
                <c:v>45702</c:v>
              </c:pt>
              <c:pt idx="592">
                <c:v>45705</c:v>
              </c:pt>
              <c:pt idx="593">
                <c:v>45706</c:v>
              </c:pt>
              <c:pt idx="594">
                <c:v>45707</c:v>
              </c:pt>
              <c:pt idx="595">
                <c:v>45708</c:v>
              </c:pt>
              <c:pt idx="596">
                <c:v>45709</c:v>
              </c:pt>
              <c:pt idx="597">
                <c:v>45712</c:v>
              </c:pt>
              <c:pt idx="598">
                <c:v>45713</c:v>
              </c:pt>
              <c:pt idx="599">
                <c:v>45714</c:v>
              </c:pt>
              <c:pt idx="600">
                <c:v>45715</c:v>
              </c:pt>
              <c:pt idx="601">
                <c:v>45716</c:v>
              </c:pt>
              <c:pt idx="602">
                <c:v>45719</c:v>
              </c:pt>
              <c:pt idx="603">
                <c:v>45720</c:v>
              </c:pt>
              <c:pt idx="604">
                <c:v>45721</c:v>
              </c:pt>
              <c:pt idx="605">
                <c:v>45722</c:v>
              </c:pt>
              <c:pt idx="606">
                <c:v>45723</c:v>
              </c:pt>
              <c:pt idx="607">
                <c:v>45726</c:v>
              </c:pt>
              <c:pt idx="608">
                <c:v>45727</c:v>
              </c:pt>
              <c:pt idx="609">
                <c:v>45728</c:v>
              </c:pt>
              <c:pt idx="610">
                <c:v>45729</c:v>
              </c:pt>
              <c:pt idx="611">
                <c:v>45730</c:v>
              </c:pt>
              <c:pt idx="612">
                <c:v>45733</c:v>
              </c:pt>
              <c:pt idx="613">
                <c:v>45734</c:v>
              </c:pt>
              <c:pt idx="614">
                <c:v>45735</c:v>
              </c:pt>
              <c:pt idx="615">
                <c:v>45736</c:v>
              </c:pt>
              <c:pt idx="616">
                <c:v>45737</c:v>
              </c:pt>
              <c:pt idx="617">
                <c:v>45740</c:v>
              </c:pt>
              <c:pt idx="618">
                <c:v>45741</c:v>
              </c:pt>
              <c:pt idx="619">
                <c:v>45742</c:v>
              </c:pt>
              <c:pt idx="620">
                <c:v>45743</c:v>
              </c:pt>
              <c:pt idx="621">
                <c:v>45744</c:v>
              </c:pt>
              <c:pt idx="622">
                <c:v>45747</c:v>
              </c:pt>
              <c:pt idx="623">
                <c:v>45748</c:v>
              </c:pt>
              <c:pt idx="624">
                <c:v>45749</c:v>
              </c:pt>
              <c:pt idx="625">
                <c:v>45750</c:v>
              </c:pt>
              <c:pt idx="626">
                <c:v>45751</c:v>
              </c:pt>
              <c:pt idx="627">
                <c:v>45754</c:v>
              </c:pt>
              <c:pt idx="628">
                <c:v>45755</c:v>
              </c:pt>
              <c:pt idx="629">
                <c:v>45756</c:v>
              </c:pt>
              <c:pt idx="630">
                <c:v>45757</c:v>
              </c:pt>
              <c:pt idx="631">
                <c:v>45758</c:v>
              </c:pt>
              <c:pt idx="632">
                <c:v>45761</c:v>
              </c:pt>
              <c:pt idx="633">
                <c:v>45762</c:v>
              </c:pt>
              <c:pt idx="634">
                <c:v>45763</c:v>
              </c:pt>
              <c:pt idx="635">
                <c:v>45764</c:v>
              </c:pt>
              <c:pt idx="636">
                <c:v>45765</c:v>
              </c:pt>
              <c:pt idx="637">
                <c:v>45768</c:v>
              </c:pt>
              <c:pt idx="638">
                <c:v>45769</c:v>
              </c:pt>
              <c:pt idx="639">
                <c:v>45770</c:v>
              </c:pt>
              <c:pt idx="640">
                <c:v>45771</c:v>
              </c:pt>
              <c:pt idx="641">
                <c:v>45772</c:v>
              </c:pt>
              <c:pt idx="642">
                <c:v>45775</c:v>
              </c:pt>
              <c:pt idx="643">
                <c:v>45776</c:v>
              </c:pt>
              <c:pt idx="644">
                <c:v>45777</c:v>
              </c:pt>
              <c:pt idx="645">
                <c:v>45778</c:v>
              </c:pt>
              <c:pt idx="646">
                <c:v>45779</c:v>
              </c:pt>
              <c:pt idx="647">
                <c:v>45782</c:v>
              </c:pt>
              <c:pt idx="648">
                <c:v>45783</c:v>
              </c:pt>
              <c:pt idx="649">
                <c:v>45784</c:v>
              </c:pt>
              <c:pt idx="650">
                <c:v>45785</c:v>
              </c:pt>
              <c:pt idx="651">
                <c:v>45786</c:v>
              </c:pt>
              <c:pt idx="652">
                <c:v>45789</c:v>
              </c:pt>
              <c:pt idx="653">
                <c:v>45790</c:v>
              </c:pt>
              <c:pt idx="654">
                <c:v>45791</c:v>
              </c:pt>
              <c:pt idx="655">
                <c:v>45792</c:v>
              </c:pt>
              <c:pt idx="656">
                <c:v>45793</c:v>
              </c:pt>
              <c:pt idx="657">
                <c:v>45796</c:v>
              </c:pt>
              <c:pt idx="658">
                <c:v>45797</c:v>
              </c:pt>
              <c:pt idx="659">
                <c:v>45798</c:v>
              </c:pt>
              <c:pt idx="660">
                <c:v>45799</c:v>
              </c:pt>
              <c:pt idx="661">
                <c:v>45800</c:v>
              </c:pt>
              <c:pt idx="662">
                <c:v>45803</c:v>
              </c:pt>
              <c:pt idx="663">
                <c:v>45804</c:v>
              </c:pt>
              <c:pt idx="664">
                <c:v>45805</c:v>
              </c:pt>
              <c:pt idx="665">
                <c:v>45806</c:v>
              </c:pt>
              <c:pt idx="666">
                <c:v>45807</c:v>
              </c:pt>
              <c:pt idx="667">
                <c:v>45810</c:v>
              </c:pt>
              <c:pt idx="668">
                <c:v>45811</c:v>
              </c:pt>
              <c:pt idx="669">
                <c:v>45812</c:v>
              </c:pt>
              <c:pt idx="670">
                <c:v>45813</c:v>
              </c:pt>
              <c:pt idx="671">
                <c:v>45814</c:v>
              </c:pt>
              <c:pt idx="672">
                <c:v>45817</c:v>
              </c:pt>
              <c:pt idx="673">
                <c:v>45818</c:v>
              </c:pt>
              <c:pt idx="674">
                <c:v>45819</c:v>
              </c:pt>
              <c:pt idx="675">
                <c:v>45820</c:v>
              </c:pt>
              <c:pt idx="676">
                <c:v>45821</c:v>
              </c:pt>
              <c:pt idx="677">
                <c:v>45824</c:v>
              </c:pt>
              <c:pt idx="678">
                <c:v>45825</c:v>
              </c:pt>
              <c:pt idx="679">
                <c:v>45826</c:v>
              </c:pt>
              <c:pt idx="680">
                <c:v>45827</c:v>
              </c:pt>
              <c:pt idx="681">
                <c:v>45828</c:v>
              </c:pt>
              <c:pt idx="682">
                <c:v>45831</c:v>
              </c:pt>
              <c:pt idx="683">
                <c:v>45832</c:v>
              </c:pt>
              <c:pt idx="684">
                <c:v>45833</c:v>
              </c:pt>
              <c:pt idx="685">
                <c:v>45834</c:v>
              </c:pt>
              <c:pt idx="686">
                <c:v>45835</c:v>
              </c:pt>
              <c:pt idx="687">
                <c:v>45838</c:v>
              </c:pt>
              <c:pt idx="688">
                <c:v>45839</c:v>
              </c:pt>
              <c:pt idx="689">
                <c:v>45840</c:v>
              </c:pt>
              <c:pt idx="690">
                <c:v>45841</c:v>
              </c:pt>
              <c:pt idx="691">
                <c:v>45842</c:v>
              </c:pt>
              <c:pt idx="692">
                <c:v>45845</c:v>
              </c:pt>
              <c:pt idx="693">
                <c:v>45846</c:v>
              </c:pt>
              <c:pt idx="694">
                <c:v>45847</c:v>
              </c:pt>
              <c:pt idx="695">
                <c:v>45848</c:v>
              </c:pt>
              <c:pt idx="696">
                <c:v>45849</c:v>
              </c:pt>
              <c:pt idx="697">
                <c:v>45852</c:v>
              </c:pt>
              <c:pt idx="698">
                <c:v>45853</c:v>
              </c:pt>
              <c:pt idx="699">
                <c:v>45854</c:v>
              </c:pt>
              <c:pt idx="700">
                <c:v>45855</c:v>
              </c:pt>
              <c:pt idx="701">
                <c:v>45856</c:v>
              </c:pt>
              <c:pt idx="702">
                <c:v>45859</c:v>
              </c:pt>
              <c:pt idx="703">
                <c:v>45860</c:v>
              </c:pt>
              <c:pt idx="704">
                <c:v>45861</c:v>
              </c:pt>
              <c:pt idx="705">
                <c:v>45862</c:v>
              </c:pt>
              <c:pt idx="706">
                <c:v>45863</c:v>
              </c:pt>
              <c:pt idx="707">
                <c:v>45866</c:v>
              </c:pt>
              <c:pt idx="708">
                <c:v>45867</c:v>
              </c:pt>
              <c:pt idx="709">
                <c:v>45868</c:v>
              </c:pt>
              <c:pt idx="710">
                <c:v>45869</c:v>
              </c:pt>
              <c:pt idx="711">
                <c:v>45870</c:v>
              </c:pt>
              <c:pt idx="712">
                <c:v>45873</c:v>
              </c:pt>
              <c:pt idx="713">
                <c:v>45874</c:v>
              </c:pt>
              <c:pt idx="714">
                <c:v>45875</c:v>
              </c:pt>
              <c:pt idx="715">
                <c:v>45876</c:v>
              </c:pt>
              <c:pt idx="716">
                <c:v>45877</c:v>
              </c:pt>
              <c:pt idx="717">
                <c:v>45880</c:v>
              </c:pt>
              <c:pt idx="718">
                <c:v>45881</c:v>
              </c:pt>
              <c:pt idx="719">
                <c:v>45882</c:v>
              </c:pt>
              <c:pt idx="720">
                <c:v>45883</c:v>
              </c:pt>
              <c:pt idx="721">
                <c:v>45884</c:v>
              </c:pt>
              <c:pt idx="722">
                <c:v>45887</c:v>
              </c:pt>
              <c:pt idx="723">
                <c:v>45888</c:v>
              </c:pt>
              <c:pt idx="724">
                <c:v>45889</c:v>
              </c:pt>
              <c:pt idx="725">
                <c:v>45890</c:v>
              </c:pt>
              <c:pt idx="726">
                <c:v>45891</c:v>
              </c:pt>
              <c:pt idx="727">
                <c:v>45894</c:v>
              </c:pt>
              <c:pt idx="728">
                <c:v>45895</c:v>
              </c:pt>
              <c:pt idx="729">
                <c:v>45896</c:v>
              </c:pt>
              <c:pt idx="730">
                <c:v>45897</c:v>
              </c:pt>
              <c:pt idx="731">
                <c:v>45898</c:v>
              </c:pt>
              <c:pt idx="732">
                <c:v>45901</c:v>
              </c:pt>
              <c:pt idx="733">
                <c:v>45902</c:v>
              </c:pt>
              <c:pt idx="734">
                <c:v>45903</c:v>
              </c:pt>
              <c:pt idx="735">
                <c:v>45904</c:v>
              </c:pt>
              <c:pt idx="736">
                <c:v>45905</c:v>
              </c:pt>
              <c:pt idx="737">
                <c:v>45908</c:v>
              </c:pt>
              <c:pt idx="738">
                <c:v>45909</c:v>
              </c:pt>
              <c:pt idx="739">
                <c:v>45910</c:v>
              </c:pt>
              <c:pt idx="740">
                <c:v>45911</c:v>
              </c:pt>
              <c:pt idx="741">
                <c:v>45912</c:v>
              </c:pt>
              <c:pt idx="742">
                <c:v>45915</c:v>
              </c:pt>
              <c:pt idx="743">
                <c:v>45916</c:v>
              </c:pt>
              <c:pt idx="744">
                <c:v>45917</c:v>
              </c:pt>
              <c:pt idx="745">
                <c:v>45918</c:v>
              </c:pt>
              <c:pt idx="746">
                <c:v>45919</c:v>
              </c:pt>
              <c:pt idx="747">
                <c:v>45922</c:v>
              </c:pt>
              <c:pt idx="748">
                <c:v>45923</c:v>
              </c:pt>
              <c:pt idx="749">
                <c:v>45924</c:v>
              </c:pt>
              <c:pt idx="750">
                <c:v>45925</c:v>
              </c:pt>
              <c:pt idx="751">
                <c:v>45926</c:v>
              </c:pt>
              <c:pt idx="752">
                <c:v>45929</c:v>
              </c:pt>
              <c:pt idx="753">
                <c:v>45930</c:v>
              </c:pt>
              <c:pt idx="754">
                <c:v>45931</c:v>
              </c:pt>
              <c:pt idx="755">
                <c:v>45932</c:v>
              </c:pt>
              <c:pt idx="756">
                <c:v>45933</c:v>
              </c:pt>
              <c:pt idx="757">
                <c:v>45936</c:v>
              </c:pt>
              <c:pt idx="758">
                <c:v>45937</c:v>
              </c:pt>
              <c:pt idx="759">
                <c:v>45938</c:v>
              </c:pt>
              <c:pt idx="760">
                <c:v>45939</c:v>
              </c:pt>
              <c:pt idx="761">
                <c:v>45940</c:v>
              </c:pt>
            </c:numLit>
          </c:cat>
          <c:val>
            <c:numLit>
              <c:formatCode>General</c:formatCode>
              <c:ptCount val="762"/>
              <c:pt idx="0">
                <c:v>10.7104</c:v>
              </c:pt>
              <c:pt idx="1">
                <c:v>11.2224</c:v>
              </c:pt>
              <c:pt idx="2">
                <c:v>11.1907</c:v>
              </c:pt>
              <c:pt idx="3">
                <c:v>11.428599999999999</c:v>
              </c:pt>
              <c:pt idx="4">
                <c:v>11.362299999999999</c:v>
              </c:pt>
              <c:pt idx="5">
                <c:v>11.283200000000001</c:v>
              </c:pt>
              <c:pt idx="6">
                <c:v>11.279500000000001</c:v>
              </c:pt>
              <c:pt idx="7">
                <c:v>11.147</c:v>
              </c:pt>
              <c:pt idx="8">
                <c:v>11.119899999999999</c:v>
              </c:pt>
              <c:pt idx="9">
                <c:v>11.2051</c:v>
              </c:pt>
              <c:pt idx="10">
                <c:v>11.345499999999999</c:v>
              </c:pt>
              <c:pt idx="11">
                <c:v>11.293799999999999</c:v>
              </c:pt>
              <c:pt idx="12">
                <c:v>11.164300000000001</c:v>
              </c:pt>
              <c:pt idx="13">
                <c:v>11.4138</c:v>
              </c:pt>
              <c:pt idx="14">
                <c:v>11.5783</c:v>
              </c:pt>
              <c:pt idx="15">
                <c:v>11.5974</c:v>
              </c:pt>
              <c:pt idx="16">
                <c:v>11.563800000000001</c:v>
              </c:pt>
              <c:pt idx="17">
                <c:v>11.6708</c:v>
              </c:pt>
              <c:pt idx="18">
                <c:v>11.538</c:v>
              </c:pt>
              <c:pt idx="19">
                <c:v>11.3582</c:v>
              </c:pt>
              <c:pt idx="20">
                <c:v>11.4839</c:v>
              </c:pt>
              <c:pt idx="21">
                <c:v>11.5868</c:v>
              </c:pt>
              <c:pt idx="22">
                <c:v>11.390499999999999</c:v>
              </c:pt>
              <c:pt idx="23">
                <c:v>11.391500000000001</c:v>
              </c:pt>
              <c:pt idx="24">
                <c:v>11.5284</c:v>
              </c:pt>
              <c:pt idx="25">
                <c:v>11.3583</c:v>
              </c:pt>
              <c:pt idx="26">
                <c:v>11.3005</c:v>
              </c:pt>
              <c:pt idx="27">
                <c:v>11.321300000000001</c:v>
              </c:pt>
              <c:pt idx="28">
                <c:v>11.221</c:v>
              </c:pt>
              <c:pt idx="29">
                <c:v>11.237500000000001</c:v>
              </c:pt>
              <c:pt idx="30">
                <c:v>11.373900000000001</c:v>
              </c:pt>
              <c:pt idx="31">
                <c:v>11.2323</c:v>
              </c:pt>
              <c:pt idx="32">
                <c:v>11.2719</c:v>
              </c:pt>
              <c:pt idx="33">
                <c:v>11.331300000000001</c:v>
              </c:pt>
              <c:pt idx="34">
                <c:v>11.339399999999999</c:v>
              </c:pt>
              <c:pt idx="35">
                <c:v>11.296900000000001</c:v>
              </c:pt>
              <c:pt idx="36">
                <c:v>11.2887</c:v>
              </c:pt>
              <c:pt idx="37">
                <c:v>11.2913</c:v>
              </c:pt>
              <c:pt idx="38">
                <c:v>11.359500000000001</c:v>
              </c:pt>
              <c:pt idx="39">
                <c:v>11.500999999999999</c:v>
              </c:pt>
              <c:pt idx="40">
                <c:v>11.6144</c:v>
              </c:pt>
              <c:pt idx="41">
                <c:v>11.680099999999999</c:v>
              </c:pt>
              <c:pt idx="42">
                <c:v>11.981999999999999</c:v>
              </c:pt>
              <c:pt idx="43">
                <c:v>12.0611</c:v>
              </c:pt>
              <c:pt idx="44">
                <c:v>12.091900000000001</c:v>
              </c:pt>
              <c:pt idx="45">
                <c:v>12.1029</c:v>
              </c:pt>
              <c:pt idx="46">
                <c:v>12.242900000000001</c:v>
              </c:pt>
              <c:pt idx="47">
                <c:v>12.263500000000001</c:v>
              </c:pt>
              <c:pt idx="48">
                <c:v>12.224299999999999</c:v>
              </c:pt>
              <c:pt idx="49">
                <c:v>12.2483</c:v>
              </c:pt>
              <c:pt idx="50">
                <c:v>12.2715</c:v>
              </c:pt>
              <c:pt idx="51">
                <c:v>12.376300000000001</c:v>
              </c:pt>
              <c:pt idx="52">
                <c:v>12.4588</c:v>
              </c:pt>
              <c:pt idx="53">
                <c:v>12.455299999999999</c:v>
              </c:pt>
              <c:pt idx="54">
                <c:v>12.476800000000001</c:v>
              </c:pt>
              <c:pt idx="55">
                <c:v>12.631399999999999</c:v>
              </c:pt>
              <c:pt idx="56">
                <c:v>12.6594</c:v>
              </c:pt>
              <c:pt idx="57">
                <c:v>12.575900000000001</c:v>
              </c:pt>
              <c:pt idx="58">
                <c:v>12.290100000000001</c:v>
              </c:pt>
              <c:pt idx="59">
                <c:v>12.433400000000001</c:v>
              </c:pt>
              <c:pt idx="60">
                <c:v>12.4688</c:v>
              </c:pt>
              <c:pt idx="61">
                <c:v>12.3911</c:v>
              </c:pt>
              <c:pt idx="62">
                <c:v>12.1218</c:v>
              </c:pt>
              <c:pt idx="63">
                <c:v>12.153499999999999</c:v>
              </c:pt>
              <c:pt idx="64">
                <c:v>12.207100000000001</c:v>
              </c:pt>
              <c:pt idx="65">
                <c:v>12.2851</c:v>
              </c:pt>
              <c:pt idx="66">
                <c:v>12.170299999999999</c:v>
              </c:pt>
              <c:pt idx="67">
                <c:v>12.197699999999999</c:v>
              </c:pt>
              <c:pt idx="68">
                <c:v>12.211499999999999</c:v>
              </c:pt>
              <c:pt idx="69">
                <c:v>12.1014</c:v>
              </c:pt>
              <c:pt idx="70">
                <c:v>12.191800000000001</c:v>
              </c:pt>
              <c:pt idx="71">
                <c:v>12.0464</c:v>
              </c:pt>
              <c:pt idx="72">
                <c:v>12.1248</c:v>
              </c:pt>
              <c:pt idx="73">
                <c:v>12.0182</c:v>
              </c:pt>
              <c:pt idx="74">
                <c:v>11.784700000000001</c:v>
              </c:pt>
              <c:pt idx="75">
                <c:v>11.9773</c:v>
              </c:pt>
              <c:pt idx="76">
                <c:v>11.804</c:v>
              </c:pt>
              <c:pt idx="77">
                <c:v>11.7821</c:v>
              </c:pt>
              <c:pt idx="78">
                <c:v>11.7607</c:v>
              </c:pt>
              <c:pt idx="79">
                <c:v>12.0016</c:v>
              </c:pt>
              <c:pt idx="80">
                <c:v>11.942600000000001</c:v>
              </c:pt>
              <c:pt idx="81">
                <c:v>12.0328</c:v>
              </c:pt>
              <c:pt idx="82">
                <c:v>12.104200000000001</c:v>
              </c:pt>
              <c:pt idx="83">
                <c:v>12.0504</c:v>
              </c:pt>
              <c:pt idx="84">
                <c:v>11.960800000000001</c:v>
              </c:pt>
              <c:pt idx="85">
                <c:v>11.8635</c:v>
              </c:pt>
              <c:pt idx="86">
                <c:v>11.726800000000001</c:v>
              </c:pt>
              <c:pt idx="87">
                <c:v>11.8132</c:v>
              </c:pt>
              <c:pt idx="88">
                <c:v>11.6546</c:v>
              </c:pt>
              <c:pt idx="89">
                <c:v>11.5962</c:v>
              </c:pt>
              <c:pt idx="90">
                <c:v>11.549799999999999</c:v>
              </c:pt>
              <c:pt idx="91">
                <c:v>11.6967</c:v>
              </c:pt>
              <c:pt idx="92">
                <c:v>11.613200000000001</c:v>
              </c:pt>
              <c:pt idx="93">
                <c:v>11.6401</c:v>
              </c:pt>
              <c:pt idx="94">
                <c:v>11.772</c:v>
              </c:pt>
              <c:pt idx="95">
                <c:v>11.943899999999999</c:v>
              </c:pt>
              <c:pt idx="96">
                <c:v>11.8895</c:v>
              </c:pt>
              <c:pt idx="97">
                <c:v>11.8171</c:v>
              </c:pt>
              <c:pt idx="98">
                <c:v>11.912100000000001</c:v>
              </c:pt>
              <c:pt idx="99">
                <c:v>12.0562</c:v>
              </c:pt>
              <c:pt idx="100">
                <c:v>12.109</c:v>
              </c:pt>
              <c:pt idx="101">
                <c:v>12.1736</c:v>
              </c:pt>
              <c:pt idx="102">
                <c:v>12.164199999999999</c:v>
              </c:pt>
              <c:pt idx="103">
                <c:v>12.186999999999999</c:v>
              </c:pt>
              <c:pt idx="104">
                <c:v>12.1899</c:v>
              </c:pt>
              <c:pt idx="105">
                <c:v>12.1409</c:v>
              </c:pt>
              <c:pt idx="106">
                <c:v>12.1937</c:v>
              </c:pt>
              <c:pt idx="107">
                <c:v>12.237</c:v>
              </c:pt>
              <c:pt idx="108">
                <c:v>12.324199999999999</c:v>
              </c:pt>
              <c:pt idx="109">
                <c:v>12.2761</c:v>
              </c:pt>
              <c:pt idx="110">
                <c:v>12.3146</c:v>
              </c:pt>
              <c:pt idx="111">
                <c:v>12.3794</c:v>
              </c:pt>
              <c:pt idx="112">
                <c:v>12.430099999999999</c:v>
              </c:pt>
              <c:pt idx="113">
                <c:v>12.389099999999999</c:v>
              </c:pt>
              <c:pt idx="114">
                <c:v>12.305</c:v>
              </c:pt>
              <c:pt idx="115">
                <c:v>12.3001</c:v>
              </c:pt>
              <c:pt idx="116">
                <c:v>12.213200000000001</c:v>
              </c:pt>
              <c:pt idx="117">
                <c:v>12.2136</c:v>
              </c:pt>
              <c:pt idx="118">
                <c:v>12.083399999999999</c:v>
              </c:pt>
              <c:pt idx="119">
                <c:v>12.090299999999999</c:v>
              </c:pt>
              <c:pt idx="120">
                <c:v>12.135</c:v>
              </c:pt>
              <c:pt idx="121">
                <c:v>12.2104</c:v>
              </c:pt>
              <c:pt idx="122">
                <c:v>12.2325</c:v>
              </c:pt>
              <c:pt idx="123">
                <c:v>12.219799999999999</c:v>
              </c:pt>
              <c:pt idx="124">
                <c:v>12.1463</c:v>
              </c:pt>
              <c:pt idx="125">
                <c:v>12.4841</c:v>
              </c:pt>
              <c:pt idx="126">
                <c:v>12.5297</c:v>
              </c:pt>
              <c:pt idx="127">
                <c:v>12.6511</c:v>
              </c:pt>
              <c:pt idx="128">
                <c:v>12.5671</c:v>
              </c:pt>
              <c:pt idx="129">
                <c:v>12.5352</c:v>
              </c:pt>
              <c:pt idx="130">
                <c:v>12.5694</c:v>
              </c:pt>
              <c:pt idx="131">
                <c:v>12.4941</c:v>
              </c:pt>
              <c:pt idx="132">
                <c:v>12.552</c:v>
              </c:pt>
              <c:pt idx="133">
                <c:v>12.603400000000001</c:v>
              </c:pt>
              <c:pt idx="134">
                <c:v>12.5472</c:v>
              </c:pt>
              <c:pt idx="135">
                <c:v>12.6448</c:v>
              </c:pt>
              <c:pt idx="136">
                <c:v>12.614000000000001</c:v>
              </c:pt>
              <c:pt idx="137">
                <c:v>12.710800000000001</c:v>
              </c:pt>
              <c:pt idx="138">
                <c:v>12.6541</c:v>
              </c:pt>
              <c:pt idx="139">
                <c:v>12.562900000000001</c:v>
              </c:pt>
              <c:pt idx="140">
                <c:v>12.504</c:v>
              </c:pt>
              <c:pt idx="141">
                <c:v>12.5944</c:v>
              </c:pt>
              <c:pt idx="142">
                <c:v>12.587300000000001</c:v>
              </c:pt>
              <c:pt idx="143">
                <c:v>12.5868</c:v>
              </c:pt>
              <c:pt idx="144">
                <c:v>12.492100000000001</c:v>
              </c:pt>
              <c:pt idx="145">
                <c:v>12.7019</c:v>
              </c:pt>
              <c:pt idx="146">
                <c:v>13.0182</c:v>
              </c:pt>
              <c:pt idx="147">
                <c:v>13.028499999999999</c:v>
              </c:pt>
              <c:pt idx="148">
                <c:v>13.0898</c:v>
              </c:pt>
              <c:pt idx="149">
                <c:v>13.1845</c:v>
              </c:pt>
              <c:pt idx="150">
                <c:v>13.1678</c:v>
              </c:pt>
              <c:pt idx="151">
                <c:v>13.2875</c:v>
              </c:pt>
              <c:pt idx="152">
                <c:v>13.279199999999999</c:v>
              </c:pt>
              <c:pt idx="153">
                <c:v>13.4011</c:v>
              </c:pt>
              <c:pt idx="154">
                <c:v>13.4247</c:v>
              </c:pt>
              <c:pt idx="155">
                <c:v>13.5365</c:v>
              </c:pt>
              <c:pt idx="156">
                <c:v>13.6212</c:v>
              </c:pt>
              <c:pt idx="157">
                <c:v>13.4969</c:v>
              </c:pt>
              <c:pt idx="158">
                <c:v>13.3941</c:v>
              </c:pt>
              <c:pt idx="159">
                <c:v>13.2873</c:v>
              </c:pt>
              <c:pt idx="160">
                <c:v>13.2563</c:v>
              </c:pt>
              <c:pt idx="161">
                <c:v>13.1433</c:v>
              </c:pt>
              <c:pt idx="162">
                <c:v>13.1447</c:v>
              </c:pt>
              <c:pt idx="163">
                <c:v>13.277699999999999</c:v>
              </c:pt>
              <c:pt idx="164">
                <c:v>13.2888</c:v>
              </c:pt>
              <c:pt idx="165">
                <c:v>13.2302</c:v>
              </c:pt>
              <c:pt idx="166">
                <c:v>13.2585</c:v>
              </c:pt>
              <c:pt idx="167">
                <c:v>13.4756</c:v>
              </c:pt>
              <c:pt idx="168">
                <c:v>13.4999</c:v>
              </c:pt>
              <c:pt idx="169">
                <c:v>13.4377</c:v>
              </c:pt>
              <c:pt idx="170">
                <c:v>13.2498</c:v>
              </c:pt>
              <c:pt idx="171">
                <c:v>13.15</c:v>
              </c:pt>
              <c:pt idx="172">
                <c:v>13.226100000000001</c:v>
              </c:pt>
              <c:pt idx="173">
                <c:v>13.3805</c:v>
              </c:pt>
              <c:pt idx="174">
                <c:v>13.468299999999999</c:v>
              </c:pt>
              <c:pt idx="175">
                <c:v>13.667899999999999</c:v>
              </c:pt>
              <c:pt idx="176">
                <c:v>13.7582</c:v>
              </c:pt>
              <c:pt idx="177">
                <c:v>13.7255</c:v>
              </c:pt>
              <c:pt idx="178">
                <c:v>13.664099999999999</c:v>
              </c:pt>
              <c:pt idx="179">
                <c:v>13.6349</c:v>
              </c:pt>
              <c:pt idx="180">
                <c:v>13.645200000000001</c:v>
              </c:pt>
              <c:pt idx="181">
                <c:v>13.583299999999999</c:v>
              </c:pt>
              <c:pt idx="182">
                <c:v>13.5791</c:v>
              </c:pt>
              <c:pt idx="183">
                <c:v>13.8231</c:v>
              </c:pt>
              <c:pt idx="184">
                <c:v>13.815799999999999</c:v>
              </c:pt>
              <c:pt idx="185">
                <c:v>13.8574</c:v>
              </c:pt>
              <c:pt idx="186">
                <c:v>13.9596</c:v>
              </c:pt>
              <c:pt idx="187">
                <c:v>14.001200000000001</c:v>
              </c:pt>
              <c:pt idx="188">
                <c:v>13.980499999999999</c:v>
              </c:pt>
              <c:pt idx="189">
                <c:v>13.6907</c:v>
              </c:pt>
              <c:pt idx="190">
                <c:v>13.677899999999999</c:v>
              </c:pt>
              <c:pt idx="191">
                <c:v>13.7281</c:v>
              </c:pt>
              <c:pt idx="192">
                <c:v>13.748699999999999</c:v>
              </c:pt>
              <c:pt idx="193">
                <c:v>13.576700000000001</c:v>
              </c:pt>
              <c:pt idx="194">
                <c:v>13.6584</c:v>
              </c:pt>
              <c:pt idx="195">
                <c:v>13.620100000000001</c:v>
              </c:pt>
              <c:pt idx="196">
                <c:v>13.510300000000001</c:v>
              </c:pt>
              <c:pt idx="197">
                <c:v>13.376099999999999</c:v>
              </c:pt>
              <c:pt idx="198">
                <c:v>13.3537</c:v>
              </c:pt>
              <c:pt idx="199">
                <c:v>13.279</c:v>
              </c:pt>
              <c:pt idx="200">
                <c:v>13.2669</c:v>
              </c:pt>
              <c:pt idx="201">
                <c:v>13.1639</c:v>
              </c:pt>
              <c:pt idx="202">
                <c:v>13.119</c:v>
              </c:pt>
              <c:pt idx="203">
                <c:v>13.215199999999999</c:v>
              </c:pt>
              <c:pt idx="204">
                <c:v>13.235099999999999</c:v>
              </c:pt>
              <c:pt idx="205">
                <c:v>13.3901</c:v>
              </c:pt>
              <c:pt idx="206">
                <c:v>13.2392</c:v>
              </c:pt>
              <c:pt idx="207">
                <c:v>13.382899999999999</c:v>
              </c:pt>
              <c:pt idx="208">
                <c:v>13.4994</c:v>
              </c:pt>
              <c:pt idx="209">
                <c:v>13.528700000000001</c:v>
              </c:pt>
              <c:pt idx="210">
                <c:v>13.4467</c:v>
              </c:pt>
              <c:pt idx="211">
                <c:v>13.598699999999999</c:v>
              </c:pt>
              <c:pt idx="212">
                <c:v>13.764699999999999</c:v>
              </c:pt>
              <c:pt idx="213">
                <c:v>13.656499999999999</c:v>
              </c:pt>
              <c:pt idx="214">
                <c:v>13.614100000000001</c:v>
              </c:pt>
              <c:pt idx="215">
                <c:v>13.500500000000001</c:v>
              </c:pt>
              <c:pt idx="216">
                <c:v>13.513500000000001</c:v>
              </c:pt>
              <c:pt idx="217">
                <c:v>13.5611</c:v>
              </c:pt>
              <c:pt idx="218">
                <c:v>13.5593</c:v>
              </c:pt>
              <c:pt idx="219">
                <c:v>13.480700000000001</c:v>
              </c:pt>
              <c:pt idx="220">
                <c:v>13.5871</c:v>
              </c:pt>
              <c:pt idx="221">
                <c:v>13.6142</c:v>
              </c:pt>
              <c:pt idx="222">
                <c:v>13.514200000000001</c:v>
              </c:pt>
              <c:pt idx="223">
                <c:v>13.493</c:v>
              </c:pt>
              <c:pt idx="224">
                <c:v>13.4162</c:v>
              </c:pt>
              <c:pt idx="225">
                <c:v>13.2707</c:v>
              </c:pt>
              <c:pt idx="226">
                <c:v>13.356999999999999</c:v>
              </c:pt>
              <c:pt idx="227">
                <c:v>13.287699999999999</c:v>
              </c:pt>
              <c:pt idx="228">
                <c:v>13.1572</c:v>
              </c:pt>
              <c:pt idx="229">
                <c:v>13.2027</c:v>
              </c:pt>
              <c:pt idx="230">
                <c:v>13.1503</c:v>
              </c:pt>
              <c:pt idx="231">
                <c:v>13.3124</c:v>
              </c:pt>
              <c:pt idx="232">
                <c:v>13.2903</c:v>
              </c:pt>
              <c:pt idx="233">
                <c:v>13.1227</c:v>
              </c:pt>
              <c:pt idx="234">
                <c:v>12.9833</c:v>
              </c:pt>
              <c:pt idx="235">
                <c:v>13.0664</c:v>
              </c:pt>
              <c:pt idx="236">
                <c:v>13.1365</c:v>
              </c:pt>
              <c:pt idx="237">
                <c:v>13.143700000000001</c:v>
              </c:pt>
              <c:pt idx="238">
                <c:v>13.286300000000001</c:v>
              </c:pt>
              <c:pt idx="239">
                <c:v>13.457100000000001</c:v>
              </c:pt>
              <c:pt idx="240">
                <c:v>13.536300000000001</c:v>
              </c:pt>
              <c:pt idx="241">
                <c:v>13.3712</c:v>
              </c:pt>
              <c:pt idx="242">
                <c:v>13.306100000000001</c:v>
              </c:pt>
              <c:pt idx="243">
                <c:v>13.3817</c:v>
              </c:pt>
              <c:pt idx="244">
                <c:v>13.2796</c:v>
              </c:pt>
              <c:pt idx="245">
                <c:v>13.0663</c:v>
              </c:pt>
              <c:pt idx="246">
                <c:v>13.019500000000001</c:v>
              </c:pt>
              <c:pt idx="247">
                <c:v>12.876799999999999</c:v>
              </c:pt>
              <c:pt idx="248">
                <c:v>12.9345</c:v>
              </c:pt>
              <c:pt idx="249">
                <c:v>12.910399999999999</c:v>
              </c:pt>
              <c:pt idx="250">
                <c:v>12.770099999999999</c:v>
              </c:pt>
              <c:pt idx="251">
                <c:v>12.9034</c:v>
              </c:pt>
              <c:pt idx="252">
                <c:v>12.957700000000001</c:v>
              </c:pt>
              <c:pt idx="253">
                <c:v>12.878500000000001</c:v>
              </c:pt>
              <c:pt idx="254">
                <c:v>12.8681</c:v>
              </c:pt>
              <c:pt idx="255">
                <c:v>13.047499999999999</c:v>
              </c:pt>
              <c:pt idx="256">
                <c:v>13.2919</c:v>
              </c:pt>
              <c:pt idx="257">
                <c:v>13.6051</c:v>
              </c:pt>
              <c:pt idx="258">
                <c:v>13.3772</c:v>
              </c:pt>
              <c:pt idx="259">
                <c:v>13.316000000000001</c:v>
              </c:pt>
              <c:pt idx="260">
                <c:v>13.289199999999999</c:v>
              </c:pt>
              <c:pt idx="261">
                <c:v>13.1867</c:v>
              </c:pt>
              <c:pt idx="262">
                <c:v>13.249000000000001</c:v>
              </c:pt>
              <c:pt idx="263">
                <c:v>13.3286</c:v>
              </c:pt>
              <c:pt idx="264">
                <c:v>13.6602</c:v>
              </c:pt>
              <c:pt idx="265">
                <c:v>13.591900000000001</c:v>
              </c:pt>
              <c:pt idx="266">
                <c:v>13.507999999999999</c:v>
              </c:pt>
              <c:pt idx="267">
                <c:v>13.583</c:v>
              </c:pt>
              <c:pt idx="268">
                <c:v>13.5992</c:v>
              </c:pt>
              <c:pt idx="269">
                <c:v>13.521000000000001</c:v>
              </c:pt>
              <c:pt idx="270">
                <c:v>13.5685</c:v>
              </c:pt>
              <c:pt idx="271">
                <c:v>13.4693</c:v>
              </c:pt>
              <c:pt idx="272">
                <c:v>13.4353</c:v>
              </c:pt>
              <c:pt idx="273">
                <c:v>13.5152</c:v>
              </c:pt>
              <c:pt idx="274">
                <c:v>13.4635</c:v>
              </c:pt>
              <c:pt idx="275">
                <c:v>13.523400000000001</c:v>
              </c:pt>
              <c:pt idx="276">
                <c:v>13.547800000000001</c:v>
              </c:pt>
              <c:pt idx="277">
                <c:v>13.511900000000001</c:v>
              </c:pt>
              <c:pt idx="278">
                <c:v>13.402699999999999</c:v>
              </c:pt>
              <c:pt idx="279">
                <c:v>13.459199999999999</c:v>
              </c:pt>
              <c:pt idx="280">
                <c:v>13.3873</c:v>
              </c:pt>
              <c:pt idx="281">
                <c:v>13.4877</c:v>
              </c:pt>
              <c:pt idx="282">
                <c:v>13.4285</c:v>
              </c:pt>
              <c:pt idx="283">
                <c:v>13.491400000000001</c:v>
              </c:pt>
              <c:pt idx="284">
                <c:v>13.4565</c:v>
              </c:pt>
              <c:pt idx="285">
                <c:v>13.6729</c:v>
              </c:pt>
              <c:pt idx="286">
                <c:v>13.799300000000001</c:v>
              </c:pt>
              <c:pt idx="287">
                <c:v>13.7377</c:v>
              </c:pt>
              <c:pt idx="288">
                <c:v>13.735099999999999</c:v>
              </c:pt>
              <c:pt idx="289">
                <c:v>13.749599999999999</c:v>
              </c:pt>
              <c:pt idx="290">
                <c:v>13.741099999999999</c:v>
              </c:pt>
              <c:pt idx="291">
                <c:v>13.656599999999999</c:v>
              </c:pt>
              <c:pt idx="292">
                <c:v>13.673400000000001</c:v>
              </c:pt>
              <c:pt idx="293">
                <c:v>13.7484</c:v>
              </c:pt>
              <c:pt idx="294">
                <c:v>13.8911</c:v>
              </c:pt>
              <c:pt idx="295">
                <c:v>14.068</c:v>
              </c:pt>
              <c:pt idx="296">
                <c:v>14.069000000000001</c:v>
              </c:pt>
              <c:pt idx="297">
                <c:v>14.0609</c:v>
              </c:pt>
              <c:pt idx="298">
                <c:v>13.9345</c:v>
              </c:pt>
              <c:pt idx="299">
                <c:v>13.742000000000001</c:v>
              </c:pt>
              <c:pt idx="300">
                <c:v>13.756</c:v>
              </c:pt>
              <c:pt idx="301">
                <c:v>13.7249</c:v>
              </c:pt>
              <c:pt idx="302">
                <c:v>13.575100000000001</c:v>
              </c:pt>
              <c:pt idx="303">
                <c:v>13.3726</c:v>
              </c:pt>
              <c:pt idx="304">
                <c:v>13.3443</c:v>
              </c:pt>
              <c:pt idx="305">
                <c:v>13.4138</c:v>
              </c:pt>
              <c:pt idx="306">
                <c:v>13.4358</c:v>
              </c:pt>
              <c:pt idx="307">
                <c:v>13.4198</c:v>
              </c:pt>
              <c:pt idx="308">
                <c:v>13.220800000000001</c:v>
              </c:pt>
              <c:pt idx="309">
                <c:v>12.956899999999999</c:v>
              </c:pt>
              <c:pt idx="310">
                <c:v>12.992800000000001</c:v>
              </c:pt>
              <c:pt idx="311">
                <c:v>13.125500000000001</c:v>
              </c:pt>
              <c:pt idx="312">
                <c:v>13.0106</c:v>
              </c:pt>
              <c:pt idx="313">
                <c:v>13.0885</c:v>
              </c:pt>
              <c:pt idx="314">
                <c:v>13.2639</c:v>
              </c:pt>
              <c:pt idx="315">
                <c:v>13.3637</c:v>
              </c:pt>
              <c:pt idx="316">
                <c:v>13.3233</c:v>
              </c:pt>
              <c:pt idx="317">
                <c:v>13.4046</c:v>
              </c:pt>
              <c:pt idx="318">
                <c:v>13.274800000000001</c:v>
              </c:pt>
              <c:pt idx="319">
                <c:v>13.1579</c:v>
              </c:pt>
              <c:pt idx="320">
                <c:v>13.2485</c:v>
              </c:pt>
              <c:pt idx="321">
                <c:v>13.317600000000001</c:v>
              </c:pt>
              <c:pt idx="322">
                <c:v>13.2692</c:v>
              </c:pt>
              <c:pt idx="323">
                <c:v>13.4994</c:v>
              </c:pt>
              <c:pt idx="324">
                <c:v>13.553100000000001</c:v>
              </c:pt>
              <c:pt idx="325">
                <c:v>13.4992</c:v>
              </c:pt>
              <c:pt idx="326">
                <c:v>13.4704</c:v>
              </c:pt>
              <c:pt idx="327">
                <c:v>13.482200000000001</c:v>
              </c:pt>
              <c:pt idx="328">
                <c:v>13.4954</c:v>
              </c:pt>
              <c:pt idx="329">
                <c:v>13.5198</c:v>
              </c:pt>
              <c:pt idx="330">
                <c:v>13.6571</c:v>
              </c:pt>
              <c:pt idx="331">
                <c:v>13.775</c:v>
              </c:pt>
              <c:pt idx="332">
                <c:v>13.8087</c:v>
              </c:pt>
              <c:pt idx="333">
                <c:v>13.8344</c:v>
              </c:pt>
              <c:pt idx="334">
                <c:v>13.8604</c:v>
              </c:pt>
              <c:pt idx="335">
                <c:v>13.9771</c:v>
              </c:pt>
              <c:pt idx="336">
                <c:v>13.9747</c:v>
              </c:pt>
              <c:pt idx="337">
                <c:v>13.927300000000001</c:v>
              </c:pt>
              <c:pt idx="338">
                <c:v>13.991899999999999</c:v>
              </c:pt>
              <c:pt idx="339">
                <c:v>13.900399999999999</c:v>
              </c:pt>
              <c:pt idx="340">
                <c:v>13.9573</c:v>
              </c:pt>
              <c:pt idx="341">
                <c:v>14.0078</c:v>
              </c:pt>
              <c:pt idx="342">
                <c:v>14.0753</c:v>
              </c:pt>
              <c:pt idx="343">
                <c:v>13.976100000000001</c:v>
              </c:pt>
              <c:pt idx="344">
                <c:v>14.100300000000001</c:v>
              </c:pt>
              <c:pt idx="345">
                <c:v>14.1319</c:v>
              </c:pt>
              <c:pt idx="346">
                <c:v>14.3424</c:v>
              </c:pt>
              <c:pt idx="347">
                <c:v>14.383699999999999</c:v>
              </c:pt>
              <c:pt idx="348">
                <c:v>14.5731</c:v>
              </c:pt>
              <c:pt idx="349">
                <c:v>14.553599999999999</c:v>
              </c:pt>
              <c:pt idx="350">
                <c:v>14.6937</c:v>
              </c:pt>
              <c:pt idx="351">
                <c:v>12.262700000000001</c:v>
              </c:pt>
              <c:pt idx="352">
                <c:v>12.331899999999999</c:v>
              </c:pt>
              <c:pt idx="353">
                <c:v>12.2203</c:v>
              </c:pt>
              <c:pt idx="354">
                <c:v>12.281599999999999</c:v>
              </c:pt>
              <c:pt idx="355">
                <c:v>12.469900000000001</c:v>
              </c:pt>
              <c:pt idx="356">
                <c:v>12.358599999999999</c:v>
              </c:pt>
              <c:pt idx="357">
                <c:v>12.354799999999999</c:v>
              </c:pt>
              <c:pt idx="358">
                <c:v>12.426</c:v>
              </c:pt>
              <c:pt idx="359">
                <c:v>12.396100000000001</c:v>
              </c:pt>
              <c:pt idx="360">
                <c:v>12.4643</c:v>
              </c:pt>
              <c:pt idx="361">
                <c:v>12.507400000000001</c:v>
              </c:pt>
              <c:pt idx="362">
                <c:v>12.533300000000001</c:v>
              </c:pt>
              <c:pt idx="363">
                <c:v>12.631</c:v>
              </c:pt>
              <c:pt idx="364">
                <c:v>12.563700000000001</c:v>
              </c:pt>
              <c:pt idx="365">
                <c:v>12.619400000000001</c:v>
              </c:pt>
              <c:pt idx="366">
                <c:v>12.5808</c:v>
              </c:pt>
              <c:pt idx="367">
                <c:v>12.6249</c:v>
              </c:pt>
              <c:pt idx="368">
                <c:v>12.7095</c:v>
              </c:pt>
              <c:pt idx="369">
                <c:v>12.7621</c:v>
              </c:pt>
              <c:pt idx="370">
                <c:v>12.728999999999999</c:v>
              </c:pt>
              <c:pt idx="371">
                <c:v>12.601100000000001</c:v>
              </c:pt>
              <c:pt idx="372">
                <c:v>12.4941</c:v>
              </c:pt>
              <c:pt idx="373">
                <c:v>12.2599</c:v>
              </c:pt>
              <c:pt idx="374">
                <c:v>12.316599999999999</c:v>
              </c:pt>
              <c:pt idx="375">
                <c:v>12.3748</c:v>
              </c:pt>
              <c:pt idx="376">
                <c:v>12.1867</c:v>
              </c:pt>
              <c:pt idx="377">
                <c:v>12.289</c:v>
              </c:pt>
              <c:pt idx="378">
                <c:v>12.366</c:v>
              </c:pt>
              <c:pt idx="379">
                <c:v>12.5646</c:v>
              </c:pt>
              <c:pt idx="380">
                <c:v>12.4581</c:v>
              </c:pt>
              <c:pt idx="381">
                <c:v>12.624700000000001</c:v>
              </c:pt>
              <c:pt idx="382">
                <c:v>12.7257</c:v>
              </c:pt>
              <c:pt idx="383">
                <c:v>12.682600000000001</c:v>
              </c:pt>
              <c:pt idx="384">
                <c:v>12.66</c:v>
              </c:pt>
              <c:pt idx="385">
                <c:v>12.7195</c:v>
              </c:pt>
              <c:pt idx="386">
                <c:v>12.8238</c:v>
              </c:pt>
              <c:pt idx="387">
                <c:v>12.873900000000001</c:v>
              </c:pt>
              <c:pt idx="388">
                <c:v>12.885</c:v>
              </c:pt>
              <c:pt idx="389">
                <c:v>12.8674</c:v>
              </c:pt>
              <c:pt idx="390">
                <c:v>12.844900000000001</c:v>
              </c:pt>
              <c:pt idx="391">
                <c:v>12.949199999999999</c:v>
              </c:pt>
              <c:pt idx="392">
                <c:v>13.028</c:v>
              </c:pt>
              <c:pt idx="393">
                <c:v>13.071300000000001</c:v>
              </c:pt>
              <c:pt idx="394">
                <c:v>13.098000000000001</c:v>
              </c:pt>
              <c:pt idx="395">
                <c:v>13.2477</c:v>
              </c:pt>
              <c:pt idx="396">
                <c:v>13.2371</c:v>
              </c:pt>
              <c:pt idx="397">
                <c:v>13.247400000000001</c:v>
              </c:pt>
              <c:pt idx="398">
                <c:v>13.143800000000001</c:v>
              </c:pt>
              <c:pt idx="399">
                <c:v>13.1531</c:v>
              </c:pt>
              <c:pt idx="400">
                <c:v>13.0929</c:v>
              </c:pt>
              <c:pt idx="401">
                <c:v>12.9838</c:v>
              </c:pt>
              <c:pt idx="402">
                <c:v>13.0547</c:v>
              </c:pt>
              <c:pt idx="403">
                <c:v>13.024699999999999</c:v>
              </c:pt>
              <c:pt idx="404">
                <c:v>12.8436</c:v>
              </c:pt>
              <c:pt idx="405">
                <c:v>12.6785</c:v>
              </c:pt>
              <c:pt idx="406">
                <c:v>12.603999999999999</c:v>
              </c:pt>
              <c:pt idx="407">
                <c:v>12.9129</c:v>
              </c:pt>
              <c:pt idx="408">
                <c:v>12.7224</c:v>
              </c:pt>
              <c:pt idx="409">
                <c:v>12.872400000000001</c:v>
              </c:pt>
              <c:pt idx="410">
                <c:v>12.9793</c:v>
              </c:pt>
              <c:pt idx="411">
                <c:v>12.9803</c:v>
              </c:pt>
              <c:pt idx="412">
                <c:v>12.9206</c:v>
              </c:pt>
              <c:pt idx="413">
                <c:v>12.897600000000001</c:v>
              </c:pt>
              <c:pt idx="414">
                <c:v>12.9163</c:v>
              </c:pt>
              <c:pt idx="415">
                <c:v>13.0367</c:v>
              </c:pt>
              <c:pt idx="416">
                <c:v>13.0328</c:v>
              </c:pt>
              <c:pt idx="417">
                <c:v>13.0138</c:v>
              </c:pt>
              <c:pt idx="418">
                <c:v>13.1395</c:v>
              </c:pt>
              <c:pt idx="419">
                <c:v>13.305199999999999</c:v>
              </c:pt>
              <c:pt idx="420">
                <c:v>13.299799999999999</c:v>
              </c:pt>
              <c:pt idx="421">
                <c:v>13.168699999999999</c:v>
              </c:pt>
              <c:pt idx="422">
                <c:v>13.1355</c:v>
              </c:pt>
              <c:pt idx="423">
                <c:v>13.1532</c:v>
              </c:pt>
              <c:pt idx="424">
                <c:v>13.1624</c:v>
              </c:pt>
              <c:pt idx="425">
                <c:v>13.0985</c:v>
              </c:pt>
              <c:pt idx="426">
                <c:v>13.1624</c:v>
              </c:pt>
              <c:pt idx="427">
                <c:v>13.1853</c:v>
              </c:pt>
              <c:pt idx="428">
                <c:v>13.100199999999999</c:v>
              </c:pt>
              <c:pt idx="429">
                <c:v>13.250999999999999</c:v>
              </c:pt>
              <c:pt idx="430">
                <c:v>13.414</c:v>
              </c:pt>
              <c:pt idx="431">
                <c:v>13.3764</c:v>
              </c:pt>
              <c:pt idx="432">
                <c:v>13.402799999999999</c:v>
              </c:pt>
              <c:pt idx="433">
                <c:v>13.456300000000001</c:v>
              </c:pt>
              <c:pt idx="434">
                <c:v>13.4137</c:v>
              </c:pt>
              <c:pt idx="435">
                <c:v>13.552199999999999</c:v>
              </c:pt>
              <c:pt idx="436">
                <c:v>13.5398</c:v>
              </c:pt>
              <c:pt idx="437">
                <c:v>13.4964</c:v>
              </c:pt>
              <c:pt idx="438">
                <c:v>13.4597</c:v>
              </c:pt>
              <c:pt idx="439">
                <c:v>13.393800000000001</c:v>
              </c:pt>
              <c:pt idx="440">
                <c:v>13.335900000000001</c:v>
              </c:pt>
              <c:pt idx="441">
                <c:v>13.138299999999999</c:v>
              </c:pt>
              <c:pt idx="442">
                <c:v>13.1012</c:v>
              </c:pt>
              <c:pt idx="443">
                <c:v>13.1317</c:v>
              </c:pt>
              <c:pt idx="444">
                <c:v>13.084199999999999</c:v>
              </c:pt>
              <c:pt idx="445">
                <c:v>12.9787</c:v>
              </c:pt>
              <c:pt idx="446">
                <c:v>12.944800000000001</c:v>
              </c:pt>
              <c:pt idx="447">
                <c:v>12.9976</c:v>
              </c:pt>
              <c:pt idx="448">
                <c:v>12.927099999999999</c:v>
              </c:pt>
              <c:pt idx="449">
                <c:v>13.059900000000001</c:v>
              </c:pt>
              <c:pt idx="450">
                <c:v>13.081</c:v>
              </c:pt>
              <c:pt idx="451">
                <c:v>12.7044</c:v>
              </c:pt>
              <c:pt idx="452">
                <c:v>12.183199999999999</c:v>
              </c:pt>
              <c:pt idx="453">
                <c:v>12.351599999999999</c:v>
              </c:pt>
              <c:pt idx="454">
                <c:v>12.583399999999999</c:v>
              </c:pt>
              <c:pt idx="455">
                <c:v>12.5444</c:v>
              </c:pt>
              <c:pt idx="456">
                <c:v>12.7347</c:v>
              </c:pt>
              <c:pt idx="457">
                <c:v>12.7987</c:v>
              </c:pt>
              <c:pt idx="458">
                <c:v>12.802300000000001</c:v>
              </c:pt>
              <c:pt idx="459">
                <c:v>12.840299999999999</c:v>
              </c:pt>
              <c:pt idx="460">
                <c:v>12.829000000000001</c:v>
              </c:pt>
              <c:pt idx="461">
                <c:v>13.0067</c:v>
              </c:pt>
              <c:pt idx="462">
                <c:v>13.085599999999999</c:v>
              </c:pt>
              <c:pt idx="463">
                <c:v>13.0969</c:v>
              </c:pt>
              <c:pt idx="464">
                <c:v>13.0616</c:v>
              </c:pt>
              <c:pt idx="465">
                <c:v>13.045999999999999</c:v>
              </c:pt>
              <c:pt idx="466">
                <c:v>13.019500000000001</c:v>
              </c:pt>
              <c:pt idx="467">
                <c:v>13.0741</c:v>
              </c:pt>
              <c:pt idx="468">
                <c:v>13.013500000000001</c:v>
              </c:pt>
              <c:pt idx="469">
                <c:v>12.9796</c:v>
              </c:pt>
              <c:pt idx="470">
                <c:v>12.9223</c:v>
              </c:pt>
              <c:pt idx="471">
                <c:v>12.975300000000001</c:v>
              </c:pt>
              <c:pt idx="472">
                <c:v>13.1021</c:v>
              </c:pt>
              <c:pt idx="473">
                <c:v>13.039899999999999</c:v>
              </c:pt>
              <c:pt idx="474">
                <c:v>12.8371</c:v>
              </c:pt>
              <c:pt idx="475">
                <c:v>12.85</c:v>
              </c:pt>
              <c:pt idx="476">
                <c:v>12.8226</c:v>
              </c:pt>
              <c:pt idx="477">
                <c:v>12.700200000000001</c:v>
              </c:pt>
              <c:pt idx="478">
                <c:v>12.7195</c:v>
              </c:pt>
              <c:pt idx="479">
                <c:v>12.6724</c:v>
              </c:pt>
              <c:pt idx="480">
                <c:v>12.8832</c:v>
              </c:pt>
              <c:pt idx="481">
                <c:v>12.9467</c:v>
              </c:pt>
              <c:pt idx="482">
                <c:v>12.985200000000001</c:v>
              </c:pt>
              <c:pt idx="483">
                <c:v>13.0327</c:v>
              </c:pt>
              <c:pt idx="484">
                <c:v>13.025499999999999</c:v>
              </c:pt>
              <c:pt idx="485">
                <c:v>13.16</c:v>
              </c:pt>
              <c:pt idx="486">
                <c:v>13.234999999999999</c:v>
              </c:pt>
              <c:pt idx="487">
                <c:v>13.276199999999999</c:v>
              </c:pt>
              <c:pt idx="488">
                <c:v>13.5372</c:v>
              </c:pt>
              <c:pt idx="489">
                <c:v>13.5823</c:v>
              </c:pt>
              <c:pt idx="490">
                <c:v>13.8626</c:v>
              </c:pt>
              <c:pt idx="491">
                <c:v>13.9854</c:v>
              </c:pt>
              <c:pt idx="492">
                <c:v>13.9527</c:v>
              </c:pt>
              <c:pt idx="493">
                <c:v>13.9831</c:v>
              </c:pt>
              <c:pt idx="494">
                <c:v>14.182600000000001</c:v>
              </c:pt>
              <c:pt idx="495">
                <c:v>14.017200000000001</c:v>
              </c:pt>
              <c:pt idx="496">
                <c:v>14.1288</c:v>
              </c:pt>
              <c:pt idx="497">
                <c:v>14.182</c:v>
              </c:pt>
              <c:pt idx="498">
                <c:v>13.8759</c:v>
              </c:pt>
              <c:pt idx="499">
                <c:v>13.8012</c:v>
              </c:pt>
              <c:pt idx="500">
                <c:v>13.9369</c:v>
              </c:pt>
              <c:pt idx="501">
                <c:v>13.9903</c:v>
              </c:pt>
              <c:pt idx="502">
                <c:v>14.004899999999999</c:v>
              </c:pt>
              <c:pt idx="503">
                <c:v>13.918100000000001</c:v>
              </c:pt>
              <c:pt idx="504">
                <c:v>13.838699999999999</c:v>
              </c:pt>
              <c:pt idx="505">
                <c:v>13.739599999999999</c:v>
              </c:pt>
              <c:pt idx="506">
                <c:v>13.9656</c:v>
              </c:pt>
              <c:pt idx="507">
                <c:v>13.8925</c:v>
              </c:pt>
              <c:pt idx="508">
                <c:v>13.8377</c:v>
              </c:pt>
              <c:pt idx="509">
                <c:v>13.857100000000001</c:v>
              </c:pt>
              <c:pt idx="510">
                <c:v>13.774100000000001</c:v>
              </c:pt>
              <c:pt idx="511">
                <c:v>13.7774</c:v>
              </c:pt>
              <c:pt idx="512">
                <c:v>13.821899999999999</c:v>
              </c:pt>
              <c:pt idx="513">
                <c:v>13.8247</c:v>
              </c:pt>
              <c:pt idx="514">
                <c:v>13.726599999999999</c:v>
              </c:pt>
              <c:pt idx="515">
                <c:v>13.6189</c:v>
              </c:pt>
              <c:pt idx="516">
                <c:v>13.6602</c:v>
              </c:pt>
              <c:pt idx="517">
                <c:v>13.7354</c:v>
              </c:pt>
              <c:pt idx="518">
                <c:v>13.8453</c:v>
              </c:pt>
              <c:pt idx="519">
                <c:v>13.8034</c:v>
              </c:pt>
              <c:pt idx="520">
                <c:v>13.8903</c:v>
              </c:pt>
              <c:pt idx="521">
                <c:v>13.855</c:v>
              </c:pt>
              <c:pt idx="522">
                <c:v>13.7807</c:v>
              </c:pt>
              <c:pt idx="523">
                <c:v>13.533799999999999</c:v>
              </c:pt>
              <c:pt idx="524">
                <c:v>13.437900000000001</c:v>
              </c:pt>
              <c:pt idx="525">
                <c:v>13.320399999999999</c:v>
              </c:pt>
              <c:pt idx="526">
                <c:v>13.3346</c:v>
              </c:pt>
              <c:pt idx="527">
                <c:v>13.399100000000001</c:v>
              </c:pt>
              <c:pt idx="528">
                <c:v>13.460900000000001</c:v>
              </c:pt>
              <c:pt idx="529">
                <c:v>13.4505</c:v>
              </c:pt>
              <c:pt idx="530">
                <c:v>13.3672</c:v>
              </c:pt>
              <c:pt idx="531">
                <c:v>13.3863</c:v>
              </c:pt>
              <c:pt idx="532">
                <c:v>13.4412</c:v>
              </c:pt>
              <c:pt idx="533">
                <c:v>13.4361</c:v>
              </c:pt>
              <c:pt idx="534">
                <c:v>13.4352</c:v>
              </c:pt>
              <c:pt idx="535">
                <c:v>13.340199999999999</c:v>
              </c:pt>
              <c:pt idx="536">
                <c:v>13.314299999999999</c:v>
              </c:pt>
              <c:pt idx="537">
                <c:v>13.492900000000001</c:v>
              </c:pt>
              <c:pt idx="538">
                <c:v>13.650700000000001</c:v>
              </c:pt>
              <c:pt idx="539">
                <c:v>13.6867</c:v>
              </c:pt>
              <c:pt idx="540">
                <c:v>13.688599999999999</c:v>
              </c:pt>
              <c:pt idx="541">
                <c:v>13.7346</c:v>
              </c:pt>
              <c:pt idx="542">
                <c:v>13.8619</c:v>
              </c:pt>
              <c:pt idx="543">
                <c:v>13.848100000000001</c:v>
              </c:pt>
              <c:pt idx="544">
                <c:v>13.8149</c:v>
              </c:pt>
              <c:pt idx="545">
                <c:v>13.8749</c:v>
              </c:pt>
              <c:pt idx="546">
                <c:v>13.801399999999999</c:v>
              </c:pt>
              <c:pt idx="547">
                <c:v>13.7705</c:v>
              </c:pt>
              <c:pt idx="548">
                <c:v>13.6502</c:v>
              </c:pt>
              <c:pt idx="549">
                <c:v>13.689299999999999</c:v>
              </c:pt>
              <c:pt idx="550">
                <c:v>13.5374</c:v>
              </c:pt>
              <c:pt idx="551">
                <c:v>13.422000000000001</c:v>
              </c:pt>
              <c:pt idx="552">
                <c:v>13.5526</c:v>
              </c:pt>
              <c:pt idx="553">
                <c:v>13.5923</c:v>
              </c:pt>
              <c:pt idx="554">
                <c:v>13.614000000000001</c:v>
              </c:pt>
              <c:pt idx="555">
                <c:v>13.6045</c:v>
              </c:pt>
              <c:pt idx="556">
                <c:v>13.589700000000001</c:v>
              </c:pt>
              <c:pt idx="557">
                <c:v>13.5494</c:v>
              </c:pt>
              <c:pt idx="558">
                <c:v>13.521699999999999</c:v>
              </c:pt>
              <c:pt idx="559">
                <c:v>13.5388</c:v>
              </c:pt>
              <c:pt idx="560">
                <c:v>13.478899999999999</c:v>
              </c:pt>
              <c:pt idx="561">
                <c:v>13.5168</c:v>
              </c:pt>
              <c:pt idx="562">
                <c:v>13.5961</c:v>
              </c:pt>
              <c:pt idx="563">
                <c:v>13.62</c:v>
              </c:pt>
              <c:pt idx="564">
                <c:v>13.5411</c:v>
              </c:pt>
              <c:pt idx="565">
                <c:v>13.2805</c:v>
              </c:pt>
              <c:pt idx="566">
                <c:v>13.1845</c:v>
              </c:pt>
              <c:pt idx="567">
                <c:v>12.964700000000001</c:v>
              </c:pt>
              <c:pt idx="568">
                <c:v>13.142799999999999</c:v>
              </c:pt>
              <c:pt idx="569">
                <c:v>13.1812</c:v>
              </c:pt>
              <c:pt idx="570">
                <c:v>13.325900000000001</c:v>
              </c:pt>
              <c:pt idx="571">
                <c:v>13.363899999999999</c:v>
              </c:pt>
              <c:pt idx="572">
                <c:v>13.504099999999999</c:v>
              </c:pt>
              <c:pt idx="573">
                <c:v>13.512499999999999</c:v>
              </c:pt>
              <c:pt idx="574">
                <c:v>13.5288</c:v>
              </c:pt>
              <c:pt idx="575">
                <c:v>13.5297</c:v>
              </c:pt>
              <c:pt idx="576">
                <c:v>13.6472</c:v>
              </c:pt>
              <c:pt idx="577">
                <c:v>13.619199999999999</c:v>
              </c:pt>
              <c:pt idx="578">
                <c:v>13.6455</c:v>
              </c:pt>
              <c:pt idx="579">
                <c:v>13.693099999999999</c:v>
              </c:pt>
              <c:pt idx="580">
                <c:v>13.7324</c:v>
              </c:pt>
              <c:pt idx="581">
                <c:v>13.6936</c:v>
              </c:pt>
              <c:pt idx="582">
                <c:v>13.4757</c:v>
              </c:pt>
              <c:pt idx="583">
                <c:v>13.719099999999999</c:v>
              </c:pt>
              <c:pt idx="584">
                <c:v>13.767200000000001</c:v>
              </c:pt>
              <c:pt idx="585">
                <c:v>13.853</c:v>
              </c:pt>
              <c:pt idx="586">
                <c:v>13.9549</c:v>
              </c:pt>
              <c:pt idx="587">
                <c:v>13.9452</c:v>
              </c:pt>
              <c:pt idx="588">
                <c:v>13.9125</c:v>
              </c:pt>
              <c:pt idx="589">
                <c:v>14.005100000000001</c:v>
              </c:pt>
              <c:pt idx="590">
                <c:v>14.0291</c:v>
              </c:pt>
              <c:pt idx="591">
                <c:v>14.187799999999999</c:v>
              </c:pt>
              <c:pt idx="592">
                <c:v>14.2568</c:v>
              </c:pt>
              <c:pt idx="593">
                <c:v>14.4312</c:v>
              </c:pt>
              <c:pt idx="594">
                <c:v>14.4719</c:v>
              </c:pt>
              <c:pt idx="595">
                <c:v>14.4856</c:v>
              </c:pt>
              <c:pt idx="596">
                <c:v>14.687200000000001</c:v>
              </c:pt>
              <c:pt idx="597">
                <c:v>14.5618</c:v>
              </c:pt>
              <c:pt idx="598">
                <c:v>14.366099999999999</c:v>
              </c:pt>
              <c:pt idx="599">
                <c:v>14.6272</c:v>
              </c:pt>
              <c:pt idx="600">
                <c:v>14.4953</c:v>
              </c:pt>
              <c:pt idx="601">
                <c:v>14.2044</c:v>
              </c:pt>
              <c:pt idx="602">
                <c:v>14.189299999999999</c:v>
              </c:pt>
              <c:pt idx="603">
                <c:v>14.1533</c:v>
              </c:pt>
              <c:pt idx="604">
                <c:v>14.4932</c:v>
              </c:pt>
              <c:pt idx="605">
                <c:v>14.748100000000001</c:v>
              </c:pt>
              <c:pt idx="606">
                <c:v>14.707599999999999</c:v>
              </c:pt>
              <c:pt idx="607">
                <c:v>14.509600000000001</c:v>
              </c:pt>
              <c:pt idx="608">
                <c:v>14.712</c:v>
              </c:pt>
              <c:pt idx="609">
                <c:v>14.7441</c:v>
              </c:pt>
              <c:pt idx="610">
                <c:v>14.648899999999999</c:v>
              </c:pt>
              <c:pt idx="611">
                <c:v>14.816599999999999</c:v>
              </c:pt>
              <c:pt idx="612">
                <c:v>12.671200000000001</c:v>
              </c:pt>
              <c:pt idx="613">
                <c:v>12.820499999999999</c:v>
              </c:pt>
              <c:pt idx="614">
                <c:v>12.790900000000001</c:v>
              </c:pt>
              <c:pt idx="615">
                <c:v>12.768000000000001</c:v>
              </c:pt>
              <c:pt idx="616">
                <c:v>12.677199999999999</c:v>
              </c:pt>
              <c:pt idx="617">
                <c:v>12.760300000000001</c:v>
              </c:pt>
              <c:pt idx="618">
                <c:v>12.6868</c:v>
              </c:pt>
              <c:pt idx="619">
                <c:v>12.720700000000001</c:v>
              </c:pt>
              <c:pt idx="620">
                <c:v>12.700799999999999</c:v>
              </c:pt>
              <c:pt idx="621">
                <c:v>12.585000000000001</c:v>
              </c:pt>
              <c:pt idx="622">
                <c:v>12.3789</c:v>
              </c:pt>
              <c:pt idx="623">
                <c:v>12.490399999999999</c:v>
              </c:pt>
              <c:pt idx="624">
                <c:v>12.4902</c:v>
              </c:pt>
              <c:pt idx="625">
                <c:v>12.373699999999999</c:v>
              </c:pt>
              <c:pt idx="626">
                <c:v>12.2193</c:v>
              </c:pt>
              <c:pt idx="627">
                <c:v>11.3081</c:v>
              </c:pt>
              <c:pt idx="628">
                <c:v>11.355499999999999</c:v>
              </c:pt>
              <c:pt idx="629">
                <c:v>11.2699</c:v>
              </c:pt>
              <c:pt idx="630">
                <c:v>11.647</c:v>
              </c:pt>
              <c:pt idx="631">
                <c:v>11.7921</c:v>
              </c:pt>
              <c:pt idx="632">
                <c:v>11.9566</c:v>
              </c:pt>
              <c:pt idx="633">
                <c:v>12.0753</c:v>
              </c:pt>
              <c:pt idx="634">
                <c:v>11.928100000000001</c:v>
              </c:pt>
              <c:pt idx="635">
                <c:v>12.006500000000001</c:v>
              </c:pt>
              <c:pt idx="636">
                <c:v>12.029</c:v>
              </c:pt>
              <c:pt idx="637">
                <c:v>12.053100000000001</c:v>
              </c:pt>
              <c:pt idx="638">
                <c:v>12.0733</c:v>
              </c:pt>
              <c:pt idx="639">
                <c:v>12.3248</c:v>
              </c:pt>
              <c:pt idx="640">
                <c:v>12.2683</c:v>
              </c:pt>
              <c:pt idx="641">
                <c:v>12.3223</c:v>
              </c:pt>
              <c:pt idx="642">
                <c:v>12.3756</c:v>
              </c:pt>
              <c:pt idx="643">
                <c:v>12.4107</c:v>
              </c:pt>
              <c:pt idx="644">
                <c:v>12.4596</c:v>
              </c:pt>
              <c:pt idx="645">
                <c:v>12.4596</c:v>
              </c:pt>
              <c:pt idx="646">
                <c:v>12.686299999999999</c:v>
              </c:pt>
              <c:pt idx="647">
                <c:v>12.682499999999999</c:v>
              </c:pt>
              <c:pt idx="648">
                <c:v>12.613300000000001</c:v>
              </c:pt>
              <c:pt idx="649">
                <c:v>12.619400000000001</c:v>
              </c:pt>
              <c:pt idx="650">
                <c:v>12.577500000000001</c:v>
              </c:pt>
              <c:pt idx="651">
                <c:v>12.6289</c:v>
              </c:pt>
              <c:pt idx="652">
                <c:v>12.8962</c:v>
              </c:pt>
              <c:pt idx="653">
                <c:v>12.8337</c:v>
              </c:pt>
              <c:pt idx="654">
                <c:v>13.0083</c:v>
              </c:pt>
              <c:pt idx="655">
                <c:v>13.0282</c:v>
              </c:pt>
              <c:pt idx="656">
                <c:v>13.030099999999999</c:v>
              </c:pt>
              <c:pt idx="657">
                <c:v>12.9634</c:v>
              </c:pt>
              <c:pt idx="658">
                <c:v>12.980700000000001</c:v>
              </c:pt>
              <c:pt idx="659">
                <c:v>13.033099999999999</c:v>
              </c:pt>
              <c:pt idx="660">
                <c:v>12.935700000000001</c:v>
              </c:pt>
              <c:pt idx="661">
                <c:v>12.982200000000001</c:v>
              </c:pt>
              <c:pt idx="662">
                <c:v>12.9663</c:v>
              </c:pt>
              <c:pt idx="663">
                <c:v>12.9323</c:v>
              </c:pt>
              <c:pt idx="664">
                <c:v>12.943099999999999</c:v>
              </c:pt>
              <c:pt idx="665">
                <c:v>12.999000000000001</c:v>
              </c:pt>
              <c:pt idx="666">
                <c:v>12.874700000000001</c:v>
              </c:pt>
              <c:pt idx="667">
                <c:v>12.87</c:v>
              </c:pt>
              <c:pt idx="668">
                <c:v>12.913</c:v>
              </c:pt>
              <c:pt idx="669">
                <c:v>13.0642</c:v>
              </c:pt>
              <c:pt idx="670">
                <c:v>13.1654</c:v>
              </c:pt>
              <c:pt idx="671">
                <c:v>13.174300000000001</c:v>
              </c:pt>
              <c:pt idx="672">
                <c:v>13.2866</c:v>
              </c:pt>
              <c:pt idx="673">
                <c:v>13.3346</c:v>
              </c:pt>
              <c:pt idx="674">
                <c:v>13.4237</c:v>
              </c:pt>
              <c:pt idx="675">
                <c:v>13.324999999999999</c:v>
              </c:pt>
              <c:pt idx="676">
                <c:v>13.1837</c:v>
              </c:pt>
              <c:pt idx="677">
                <c:v>13.2475</c:v>
              </c:pt>
              <c:pt idx="678">
                <c:v>13.2536</c:v>
              </c:pt>
              <c:pt idx="679">
                <c:v>13.218500000000001</c:v>
              </c:pt>
              <c:pt idx="680">
                <c:v>13.050700000000001</c:v>
              </c:pt>
              <c:pt idx="681">
                <c:v>13.1852</c:v>
              </c:pt>
              <c:pt idx="682">
                <c:v>13.1242</c:v>
              </c:pt>
              <c:pt idx="683">
                <c:v>13.4313</c:v>
              </c:pt>
              <c:pt idx="684">
                <c:v>13.507400000000001</c:v>
              </c:pt>
              <c:pt idx="685">
                <c:v>13.551399999999999</c:v>
              </c:pt>
              <c:pt idx="686">
                <c:v>13.5562</c:v>
              </c:pt>
              <c:pt idx="687">
                <c:v>13.465199999999999</c:v>
              </c:pt>
              <c:pt idx="688">
                <c:v>13.5357</c:v>
              </c:pt>
              <c:pt idx="689">
                <c:v>13.5412</c:v>
              </c:pt>
              <c:pt idx="690">
                <c:v>13.597099999999999</c:v>
              </c:pt>
              <c:pt idx="691">
                <c:v>13.5382</c:v>
              </c:pt>
              <c:pt idx="692">
                <c:v>13.5192</c:v>
              </c:pt>
              <c:pt idx="693">
                <c:v>13.595599999999999</c:v>
              </c:pt>
              <c:pt idx="694">
                <c:v>13.5733</c:v>
              </c:pt>
              <c:pt idx="695">
                <c:v>13.6515</c:v>
              </c:pt>
              <c:pt idx="696">
                <c:v>13.6395</c:v>
              </c:pt>
              <c:pt idx="697">
                <c:v>13.6555</c:v>
              </c:pt>
              <c:pt idx="698">
                <c:v>13.818</c:v>
              </c:pt>
              <c:pt idx="699">
                <c:v>13.8217</c:v>
              </c:pt>
              <c:pt idx="700">
                <c:v>13.840299999999999</c:v>
              </c:pt>
              <c:pt idx="701">
                <c:v>13.9282</c:v>
              </c:pt>
              <c:pt idx="702">
                <c:v>13.9993</c:v>
              </c:pt>
              <c:pt idx="703">
                <c:v>13.952400000000001</c:v>
              </c:pt>
              <c:pt idx="704">
                <c:v>14.1464</c:v>
              </c:pt>
              <c:pt idx="705">
                <c:v>14.163399999999999</c:v>
              </c:pt>
              <c:pt idx="706">
                <c:v>14.0685</c:v>
              </c:pt>
              <c:pt idx="707">
                <c:v>14.079800000000001</c:v>
              </c:pt>
              <c:pt idx="708">
                <c:v>14.067299999999999</c:v>
              </c:pt>
              <c:pt idx="709">
                <c:v>14.065200000000001</c:v>
              </c:pt>
              <c:pt idx="710">
                <c:v>13.9968</c:v>
              </c:pt>
              <c:pt idx="711">
                <c:v>13.816000000000001</c:v>
              </c:pt>
              <c:pt idx="712">
                <c:v>13.9177</c:v>
              </c:pt>
              <c:pt idx="713">
                <c:v>14.023300000000001</c:v>
              </c:pt>
              <c:pt idx="714">
                <c:v>13.9956</c:v>
              </c:pt>
              <c:pt idx="715">
                <c:v>14.1717</c:v>
              </c:pt>
              <c:pt idx="716">
                <c:v>14.0969</c:v>
              </c:pt>
              <c:pt idx="717">
                <c:v>14.130599999999999</c:v>
              </c:pt>
              <c:pt idx="718">
                <c:v>14.1448</c:v>
              </c:pt>
              <c:pt idx="719">
                <c:v>14.3513</c:v>
              </c:pt>
              <c:pt idx="720">
                <c:v>14.298400000000001</c:v>
              </c:pt>
              <c:pt idx="721">
                <c:v>14.303800000000001</c:v>
              </c:pt>
              <c:pt idx="722">
                <c:v>14.3172</c:v>
              </c:pt>
              <c:pt idx="723">
                <c:v>14.2951</c:v>
              </c:pt>
              <c:pt idx="724">
                <c:v>14.1853</c:v>
              </c:pt>
              <c:pt idx="725">
                <c:v>14.235900000000001</c:v>
              </c:pt>
              <c:pt idx="726">
                <c:v>14.276999999999999</c:v>
              </c:pt>
              <c:pt idx="727">
                <c:v>14.470499999999999</c:v>
              </c:pt>
              <c:pt idx="728">
                <c:v>14.3453</c:v>
              </c:pt>
              <c:pt idx="729">
                <c:v>14.3994</c:v>
              </c:pt>
              <c:pt idx="730">
                <c:v>14.348100000000001</c:v>
              </c:pt>
              <c:pt idx="731">
                <c:v>14.349500000000001</c:v>
              </c:pt>
              <c:pt idx="732">
                <c:v>14.487399999999999</c:v>
              </c:pt>
              <c:pt idx="733">
                <c:v>14.504899999999999</c:v>
              </c:pt>
              <c:pt idx="734">
                <c:v>14.5101</c:v>
              </c:pt>
              <c:pt idx="735">
                <c:v>14.454700000000001</c:v>
              </c:pt>
              <c:pt idx="736">
                <c:v>14.6195</c:v>
              </c:pt>
              <c:pt idx="737">
                <c:v>14.6778</c:v>
              </c:pt>
              <c:pt idx="738">
                <c:v>14.823600000000001</c:v>
              </c:pt>
              <c:pt idx="739">
                <c:v>14.964</c:v>
              </c:pt>
              <c:pt idx="740">
                <c:v>14.991400000000001</c:v>
              </c:pt>
              <c:pt idx="741">
                <c:v>15.1716</c:v>
              </c:pt>
              <c:pt idx="742">
                <c:v>15.173999999999999</c:v>
              </c:pt>
              <c:pt idx="743">
                <c:v>15.27</c:v>
              </c:pt>
              <c:pt idx="744">
                <c:v>15.3291</c:v>
              </c:pt>
              <c:pt idx="745">
                <c:v>15.3117</c:v>
              </c:pt>
              <c:pt idx="746">
                <c:v>15.270200000000001</c:v>
              </c:pt>
              <c:pt idx="747">
                <c:v>15.302300000000001</c:v>
              </c:pt>
              <c:pt idx="748">
                <c:v>15.341900000000001</c:v>
              </c:pt>
              <c:pt idx="749">
                <c:v>15.442399999999999</c:v>
              </c:pt>
              <c:pt idx="750">
                <c:v>15.3652</c:v>
              </c:pt>
              <c:pt idx="751">
                <c:v>15.163399999999999</c:v>
              </c:pt>
              <c:pt idx="752">
                <c:v>15.293799999999999</c:v>
              </c:pt>
              <c:pt idx="753">
                <c:v>15.375299999999999</c:v>
              </c:pt>
              <c:pt idx="754">
                <c:v>15.4475</c:v>
              </c:pt>
              <c:pt idx="755">
                <c:v>15.6168</c:v>
              </c:pt>
              <c:pt idx="756">
                <c:v>15.6899</c:v>
              </c:pt>
              <c:pt idx="757">
                <c:v>15.672800000000001</c:v>
              </c:pt>
              <c:pt idx="758">
                <c:v>15.725</c:v>
              </c:pt>
              <c:pt idx="759">
                <c:v>15.698499999999999</c:v>
              </c:pt>
              <c:pt idx="760">
                <c:v>15.753</c:v>
              </c:pt>
              <c:pt idx="761">
                <c:v>15.764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FFE2-4698-90E1-CD36FDD571E4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62"/>
              <c:pt idx="0">
                <c:v>44875</c:v>
              </c:pt>
              <c:pt idx="1">
                <c:v>44876</c:v>
              </c:pt>
              <c:pt idx="2">
                <c:v>44879</c:v>
              </c:pt>
              <c:pt idx="3">
                <c:v>44880</c:v>
              </c:pt>
              <c:pt idx="4">
                <c:v>44881</c:v>
              </c:pt>
              <c:pt idx="5">
                <c:v>44882</c:v>
              </c:pt>
              <c:pt idx="6">
                <c:v>44883</c:v>
              </c:pt>
              <c:pt idx="7">
                <c:v>44886</c:v>
              </c:pt>
              <c:pt idx="8">
                <c:v>44887</c:v>
              </c:pt>
              <c:pt idx="9">
                <c:v>44888</c:v>
              </c:pt>
              <c:pt idx="10">
                <c:v>44889</c:v>
              </c:pt>
              <c:pt idx="11">
                <c:v>44890</c:v>
              </c:pt>
              <c:pt idx="12">
                <c:v>44893</c:v>
              </c:pt>
              <c:pt idx="13">
                <c:v>44894</c:v>
              </c:pt>
              <c:pt idx="14">
                <c:v>44895</c:v>
              </c:pt>
              <c:pt idx="15">
                <c:v>44896</c:v>
              </c:pt>
              <c:pt idx="16">
                <c:v>44897</c:v>
              </c:pt>
              <c:pt idx="17">
                <c:v>44900</c:v>
              </c:pt>
              <c:pt idx="18">
                <c:v>44901</c:v>
              </c:pt>
              <c:pt idx="19">
                <c:v>44902</c:v>
              </c:pt>
              <c:pt idx="20">
                <c:v>44903</c:v>
              </c:pt>
              <c:pt idx="21">
                <c:v>44904</c:v>
              </c:pt>
              <c:pt idx="22">
                <c:v>44907</c:v>
              </c:pt>
              <c:pt idx="23">
                <c:v>44908</c:v>
              </c:pt>
              <c:pt idx="24">
                <c:v>44909</c:v>
              </c:pt>
              <c:pt idx="25">
                <c:v>44910</c:v>
              </c:pt>
              <c:pt idx="26">
                <c:v>44911</c:v>
              </c:pt>
              <c:pt idx="27">
                <c:v>44914</c:v>
              </c:pt>
              <c:pt idx="28">
                <c:v>44915</c:v>
              </c:pt>
              <c:pt idx="29">
                <c:v>44916</c:v>
              </c:pt>
              <c:pt idx="30">
                <c:v>44917</c:v>
              </c:pt>
              <c:pt idx="31">
                <c:v>44918</c:v>
              </c:pt>
              <c:pt idx="32">
                <c:v>44921</c:v>
              </c:pt>
              <c:pt idx="33">
                <c:v>44922</c:v>
              </c:pt>
              <c:pt idx="34">
                <c:v>44923</c:v>
              </c:pt>
              <c:pt idx="35">
                <c:v>44924</c:v>
              </c:pt>
              <c:pt idx="36">
                <c:v>44925</c:v>
              </c:pt>
              <c:pt idx="37">
                <c:v>44928</c:v>
              </c:pt>
              <c:pt idx="38">
                <c:v>44929</c:v>
              </c:pt>
              <c:pt idx="39">
                <c:v>44930</c:v>
              </c:pt>
              <c:pt idx="40">
                <c:v>44931</c:v>
              </c:pt>
              <c:pt idx="41">
                <c:v>44932</c:v>
              </c:pt>
              <c:pt idx="42">
                <c:v>44935</c:v>
              </c:pt>
              <c:pt idx="43">
                <c:v>44936</c:v>
              </c:pt>
              <c:pt idx="44">
                <c:v>44937</c:v>
              </c:pt>
              <c:pt idx="45">
                <c:v>44938</c:v>
              </c:pt>
              <c:pt idx="46">
                <c:v>44939</c:v>
              </c:pt>
              <c:pt idx="47">
                <c:v>44942</c:v>
              </c:pt>
              <c:pt idx="48">
                <c:v>44943</c:v>
              </c:pt>
              <c:pt idx="49">
                <c:v>44944</c:v>
              </c:pt>
              <c:pt idx="50">
                <c:v>44945</c:v>
              </c:pt>
              <c:pt idx="51">
                <c:v>44946</c:v>
              </c:pt>
              <c:pt idx="52">
                <c:v>44949</c:v>
              </c:pt>
              <c:pt idx="53">
                <c:v>44950</c:v>
              </c:pt>
              <c:pt idx="54">
                <c:v>44951</c:v>
              </c:pt>
              <c:pt idx="55">
                <c:v>44952</c:v>
              </c:pt>
              <c:pt idx="56">
                <c:v>44953</c:v>
              </c:pt>
              <c:pt idx="57">
                <c:v>44956</c:v>
              </c:pt>
              <c:pt idx="58">
                <c:v>44957</c:v>
              </c:pt>
              <c:pt idx="59">
                <c:v>44958</c:v>
              </c:pt>
              <c:pt idx="60">
                <c:v>44959</c:v>
              </c:pt>
              <c:pt idx="61">
                <c:v>44960</c:v>
              </c:pt>
              <c:pt idx="62">
                <c:v>44963</c:v>
              </c:pt>
              <c:pt idx="63">
                <c:v>44964</c:v>
              </c:pt>
              <c:pt idx="64">
                <c:v>44965</c:v>
              </c:pt>
              <c:pt idx="65">
                <c:v>44966</c:v>
              </c:pt>
              <c:pt idx="66">
                <c:v>44967</c:v>
              </c:pt>
              <c:pt idx="67">
                <c:v>44970</c:v>
              </c:pt>
              <c:pt idx="68">
                <c:v>44971</c:v>
              </c:pt>
              <c:pt idx="69">
                <c:v>44972</c:v>
              </c:pt>
              <c:pt idx="70">
                <c:v>44973</c:v>
              </c:pt>
              <c:pt idx="71">
                <c:v>44974</c:v>
              </c:pt>
              <c:pt idx="72">
                <c:v>44977</c:v>
              </c:pt>
              <c:pt idx="73">
                <c:v>44978</c:v>
              </c:pt>
              <c:pt idx="74">
                <c:v>44979</c:v>
              </c:pt>
              <c:pt idx="75">
                <c:v>44980</c:v>
              </c:pt>
              <c:pt idx="76">
                <c:v>44981</c:v>
              </c:pt>
              <c:pt idx="77">
                <c:v>44984</c:v>
              </c:pt>
              <c:pt idx="78">
                <c:v>44985</c:v>
              </c:pt>
              <c:pt idx="79">
                <c:v>44986</c:v>
              </c:pt>
              <c:pt idx="80">
                <c:v>44987</c:v>
              </c:pt>
              <c:pt idx="81">
                <c:v>44988</c:v>
              </c:pt>
              <c:pt idx="82">
                <c:v>44991</c:v>
              </c:pt>
              <c:pt idx="83">
                <c:v>44992</c:v>
              </c:pt>
              <c:pt idx="84">
                <c:v>44993</c:v>
              </c:pt>
              <c:pt idx="85">
                <c:v>44994</c:v>
              </c:pt>
              <c:pt idx="86">
                <c:v>44995</c:v>
              </c:pt>
              <c:pt idx="87">
                <c:v>44998</c:v>
              </c:pt>
              <c:pt idx="88">
                <c:v>44999</c:v>
              </c:pt>
              <c:pt idx="89">
                <c:v>45000</c:v>
              </c:pt>
              <c:pt idx="90">
                <c:v>45001</c:v>
              </c:pt>
              <c:pt idx="91">
                <c:v>45002</c:v>
              </c:pt>
              <c:pt idx="92">
                <c:v>45005</c:v>
              </c:pt>
              <c:pt idx="93">
                <c:v>45006</c:v>
              </c:pt>
              <c:pt idx="94">
                <c:v>45007</c:v>
              </c:pt>
              <c:pt idx="95">
                <c:v>45008</c:v>
              </c:pt>
              <c:pt idx="96">
                <c:v>45009</c:v>
              </c:pt>
              <c:pt idx="97">
                <c:v>45012</c:v>
              </c:pt>
              <c:pt idx="98">
                <c:v>45013</c:v>
              </c:pt>
              <c:pt idx="99">
                <c:v>45014</c:v>
              </c:pt>
              <c:pt idx="100">
                <c:v>45015</c:v>
              </c:pt>
              <c:pt idx="101">
                <c:v>45016</c:v>
              </c:pt>
              <c:pt idx="102">
                <c:v>45019</c:v>
              </c:pt>
              <c:pt idx="103">
                <c:v>45020</c:v>
              </c:pt>
              <c:pt idx="104">
                <c:v>45021</c:v>
              </c:pt>
              <c:pt idx="105">
                <c:v>45022</c:v>
              </c:pt>
              <c:pt idx="106">
                <c:v>45023</c:v>
              </c:pt>
              <c:pt idx="107">
                <c:v>45026</c:v>
              </c:pt>
              <c:pt idx="108">
                <c:v>45027</c:v>
              </c:pt>
              <c:pt idx="109">
                <c:v>45028</c:v>
              </c:pt>
              <c:pt idx="110">
                <c:v>45029</c:v>
              </c:pt>
              <c:pt idx="111">
                <c:v>45030</c:v>
              </c:pt>
              <c:pt idx="112">
                <c:v>45033</c:v>
              </c:pt>
              <c:pt idx="113">
                <c:v>45034</c:v>
              </c:pt>
              <c:pt idx="114">
                <c:v>45035</c:v>
              </c:pt>
              <c:pt idx="115">
                <c:v>45036</c:v>
              </c:pt>
              <c:pt idx="116">
                <c:v>45037</c:v>
              </c:pt>
              <c:pt idx="117">
                <c:v>45040</c:v>
              </c:pt>
              <c:pt idx="118">
                <c:v>45041</c:v>
              </c:pt>
              <c:pt idx="119">
                <c:v>45042</c:v>
              </c:pt>
              <c:pt idx="120">
                <c:v>45043</c:v>
              </c:pt>
              <c:pt idx="121">
                <c:v>45044</c:v>
              </c:pt>
              <c:pt idx="122">
                <c:v>45047</c:v>
              </c:pt>
              <c:pt idx="123">
                <c:v>45048</c:v>
              </c:pt>
              <c:pt idx="124">
                <c:v>45049</c:v>
              </c:pt>
              <c:pt idx="125">
                <c:v>45050</c:v>
              </c:pt>
              <c:pt idx="126">
                <c:v>45051</c:v>
              </c:pt>
              <c:pt idx="127">
                <c:v>45054</c:v>
              </c:pt>
              <c:pt idx="128">
                <c:v>45055</c:v>
              </c:pt>
              <c:pt idx="129">
                <c:v>45056</c:v>
              </c:pt>
              <c:pt idx="130">
                <c:v>45057</c:v>
              </c:pt>
              <c:pt idx="131">
                <c:v>45058</c:v>
              </c:pt>
              <c:pt idx="132">
                <c:v>45061</c:v>
              </c:pt>
              <c:pt idx="133">
                <c:v>45062</c:v>
              </c:pt>
              <c:pt idx="134">
                <c:v>45063</c:v>
              </c:pt>
              <c:pt idx="135">
                <c:v>45064</c:v>
              </c:pt>
              <c:pt idx="136">
                <c:v>45065</c:v>
              </c:pt>
              <c:pt idx="137">
                <c:v>45068</c:v>
              </c:pt>
              <c:pt idx="138">
                <c:v>45069</c:v>
              </c:pt>
              <c:pt idx="139">
                <c:v>45070</c:v>
              </c:pt>
              <c:pt idx="140">
                <c:v>45071</c:v>
              </c:pt>
              <c:pt idx="141">
                <c:v>45072</c:v>
              </c:pt>
              <c:pt idx="142">
                <c:v>45075</c:v>
              </c:pt>
              <c:pt idx="143">
                <c:v>45076</c:v>
              </c:pt>
              <c:pt idx="144">
                <c:v>45077</c:v>
              </c:pt>
              <c:pt idx="145">
                <c:v>45078</c:v>
              </c:pt>
              <c:pt idx="146">
                <c:v>45079</c:v>
              </c:pt>
              <c:pt idx="147">
                <c:v>45082</c:v>
              </c:pt>
              <c:pt idx="148">
                <c:v>45083</c:v>
              </c:pt>
              <c:pt idx="149">
                <c:v>45084</c:v>
              </c:pt>
              <c:pt idx="150">
                <c:v>45085</c:v>
              </c:pt>
              <c:pt idx="151">
                <c:v>45086</c:v>
              </c:pt>
              <c:pt idx="152">
                <c:v>45089</c:v>
              </c:pt>
              <c:pt idx="153">
                <c:v>45090</c:v>
              </c:pt>
              <c:pt idx="154">
                <c:v>45091</c:v>
              </c:pt>
              <c:pt idx="155">
                <c:v>45092</c:v>
              </c:pt>
              <c:pt idx="156">
                <c:v>45093</c:v>
              </c:pt>
              <c:pt idx="157">
                <c:v>45096</c:v>
              </c:pt>
              <c:pt idx="158">
                <c:v>45097</c:v>
              </c:pt>
              <c:pt idx="159">
                <c:v>45098</c:v>
              </c:pt>
              <c:pt idx="160">
                <c:v>45099</c:v>
              </c:pt>
              <c:pt idx="161">
                <c:v>45100</c:v>
              </c:pt>
              <c:pt idx="162">
                <c:v>45103</c:v>
              </c:pt>
              <c:pt idx="163">
                <c:v>45104</c:v>
              </c:pt>
              <c:pt idx="164">
                <c:v>45105</c:v>
              </c:pt>
              <c:pt idx="165">
                <c:v>45106</c:v>
              </c:pt>
              <c:pt idx="166">
                <c:v>45107</c:v>
              </c:pt>
              <c:pt idx="167">
                <c:v>45110</c:v>
              </c:pt>
              <c:pt idx="168">
                <c:v>45111</c:v>
              </c:pt>
              <c:pt idx="169">
                <c:v>45112</c:v>
              </c:pt>
              <c:pt idx="170">
                <c:v>45113</c:v>
              </c:pt>
              <c:pt idx="171">
                <c:v>45114</c:v>
              </c:pt>
              <c:pt idx="172">
                <c:v>45117</c:v>
              </c:pt>
              <c:pt idx="173">
                <c:v>45118</c:v>
              </c:pt>
              <c:pt idx="174">
                <c:v>45119</c:v>
              </c:pt>
              <c:pt idx="175">
                <c:v>45120</c:v>
              </c:pt>
              <c:pt idx="176">
                <c:v>45121</c:v>
              </c:pt>
              <c:pt idx="177">
                <c:v>45124</c:v>
              </c:pt>
              <c:pt idx="178">
                <c:v>45125</c:v>
              </c:pt>
              <c:pt idx="179">
                <c:v>45126</c:v>
              </c:pt>
              <c:pt idx="180">
                <c:v>45127</c:v>
              </c:pt>
              <c:pt idx="181">
                <c:v>45128</c:v>
              </c:pt>
              <c:pt idx="182">
                <c:v>45131</c:v>
              </c:pt>
              <c:pt idx="183">
                <c:v>45132</c:v>
              </c:pt>
              <c:pt idx="184">
                <c:v>45133</c:v>
              </c:pt>
              <c:pt idx="185">
                <c:v>45134</c:v>
              </c:pt>
              <c:pt idx="186">
                <c:v>45135</c:v>
              </c:pt>
              <c:pt idx="187">
                <c:v>45138</c:v>
              </c:pt>
              <c:pt idx="188">
                <c:v>45139</c:v>
              </c:pt>
              <c:pt idx="189">
                <c:v>45140</c:v>
              </c:pt>
              <c:pt idx="190">
                <c:v>45141</c:v>
              </c:pt>
              <c:pt idx="191">
                <c:v>45142</c:v>
              </c:pt>
              <c:pt idx="192">
                <c:v>45145</c:v>
              </c:pt>
              <c:pt idx="193">
                <c:v>45146</c:v>
              </c:pt>
              <c:pt idx="194">
                <c:v>45147</c:v>
              </c:pt>
              <c:pt idx="195">
                <c:v>45148</c:v>
              </c:pt>
              <c:pt idx="196">
                <c:v>45149</c:v>
              </c:pt>
              <c:pt idx="197">
                <c:v>45152</c:v>
              </c:pt>
              <c:pt idx="198">
                <c:v>45153</c:v>
              </c:pt>
              <c:pt idx="199">
                <c:v>45154</c:v>
              </c:pt>
              <c:pt idx="200">
                <c:v>45155</c:v>
              </c:pt>
              <c:pt idx="201">
                <c:v>45156</c:v>
              </c:pt>
              <c:pt idx="202">
                <c:v>45159</c:v>
              </c:pt>
              <c:pt idx="203">
                <c:v>45160</c:v>
              </c:pt>
              <c:pt idx="204">
                <c:v>45161</c:v>
              </c:pt>
              <c:pt idx="205">
                <c:v>45162</c:v>
              </c:pt>
              <c:pt idx="206">
                <c:v>45163</c:v>
              </c:pt>
              <c:pt idx="207">
                <c:v>45166</c:v>
              </c:pt>
              <c:pt idx="208">
                <c:v>45167</c:v>
              </c:pt>
              <c:pt idx="209">
                <c:v>45168</c:v>
              </c:pt>
              <c:pt idx="210">
                <c:v>45169</c:v>
              </c:pt>
              <c:pt idx="211">
                <c:v>45170</c:v>
              </c:pt>
              <c:pt idx="212">
                <c:v>45173</c:v>
              </c:pt>
              <c:pt idx="213">
                <c:v>45174</c:v>
              </c:pt>
              <c:pt idx="214">
                <c:v>45175</c:v>
              </c:pt>
              <c:pt idx="215">
                <c:v>45176</c:v>
              </c:pt>
              <c:pt idx="216">
                <c:v>45177</c:v>
              </c:pt>
              <c:pt idx="217">
                <c:v>45180</c:v>
              </c:pt>
              <c:pt idx="218">
                <c:v>45181</c:v>
              </c:pt>
              <c:pt idx="219">
                <c:v>45182</c:v>
              </c:pt>
              <c:pt idx="220">
                <c:v>45183</c:v>
              </c:pt>
              <c:pt idx="221">
                <c:v>45184</c:v>
              </c:pt>
              <c:pt idx="222">
                <c:v>45187</c:v>
              </c:pt>
              <c:pt idx="223">
                <c:v>45188</c:v>
              </c:pt>
              <c:pt idx="224">
                <c:v>45189</c:v>
              </c:pt>
              <c:pt idx="225">
                <c:v>45190</c:v>
              </c:pt>
              <c:pt idx="226">
                <c:v>45191</c:v>
              </c:pt>
              <c:pt idx="227">
                <c:v>45194</c:v>
              </c:pt>
              <c:pt idx="228">
                <c:v>45195</c:v>
              </c:pt>
              <c:pt idx="229">
                <c:v>45196</c:v>
              </c:pt>
              <c:pt idx="230">
                <c:v>45197</c:v>
              </c:pt>
              <c:pt idx="231">
                <c:v>45198</c:v>
              </c:pt>
              <c:pt idx="232">
                <c:v>45201</c:v>
              </c:pt>
              <c:pt idx="233">
                <c:v>45202</c:v>
              </c:pt>
              <c:pt idx="234">
                <c:v>45203</c:v>
              </c:pt>
              <c:pt idx="235">
                <c:v>45204</c:v>
              </c:pt>
              <c:pt idx="236">
                <c:v>45205</c:v>
              </c:pt>
              <c:pt idx="237">
                <c:v>45208</c:v>
              </c:pt>
              <c:pt idx="238">
                <c:v>45209</c:v>
              </c:pt>
              <c:pt idx="239">
                <c:v>45210</c:v>
              </c:pt>
              <c:pt idx="240">
                <c:v>45211</c:v>
              </c:pt>
              <c:pt idx="241">
                <c:v>45212</c:v>
              </c:pt>
              <c:pt idx="242">
                <c:v>45215</c:v>
              </c:pt>
              <c:pt idx="243">
                <c:v>45216</c:v>
              </c:pt>
              <c:pt idx="244">
                <c:v>45217</c:v>
              </c:pt>
              <c:pt idx="245">
                <c:v>45218</c:v>
              </c:pt>
              <c:pt idx="246">
                <c:v>45219</c:v>
              </c:pt>
              <c:pt idx="247">
                <c:v>45222</c:v>
              </c:pt>
              <c:pt idx="248">
                <c:v>45223</c:v>
              </c:pt>
              <c:pt idx="249">
                <c:v>45224</c:v>
              </c:pt>
              <c:pt idx="250">
                <c:v>45225</c:v>
              </c:pt>
              <c:pt idx="251">
                <c:v>45226</c:v>
              </c:pt>
              <c:pt idx="252">
                <c:v>45229</c:v>
              </c:pt>
              <c:pt idx="253">
                <c:v>45230</c:v>
              </c:pt>
              <c:pt idx="254">
                <c:v>45231</c:v>
              </c:pt>
              <c:pt idx="255">
                <c:v>45232</c:v>
              </c:pt>
              <c:pt idx="256">
                <c:v>45233</c:v>
              </c:pt>
              <c:pt idx="257">
                <c:v>45236</c:v>
              </c:pt>
              <c:pt idx="258">
                <c:v>45237</c:v>
              </c:pt>
              <c:pt idx="259">
                <c:v>45238</c:v>
              </c:pt>
              <c:pt idx="260">
                <c:v>45239</c:v>
              </c:pt>
              <c:pt idx="261">
                <c:v>45240</c:v>
              </c:pt>
              <c:pt idx="262">
                <c:v>45243</c:v>
              </c:pt>
              <c:pt idx="263">
                <c:v>45244</c:v>
              </c:pt>
              <c:pt idx="264">
                <c:v>45245</c:v>
              </c:pt>
              <c:pt idx="265">
                <c:v>45246</c:v>
              </c:pt>
              <c:pt idx="266">
                <c:v>45247</c:v>
              </c:pt>
              <c:pt idx="267">
                <c:v>45250</c:v>
              </c:pt>
              <c:pt idx="268">
                <c:v>45251</c:v>
              </c:pt>
              <c:pt idx="269">
                <c:v>45252</c:v>
              </c:pt>
              <c:pt idx="270">
                <c:v>45253</c:v>
              </c:pt>
              <c:pt idx="271">
                <c:v>45254</c:v>
              </c:pt>
              <c:pt idx="272">
                <c:v>45257</c:v>
              </c:pt>
              <c:pt idx="273">
                <c:v>45258</c:v>
              </c:pt>
              <c:pt idx="274">
                <c:v>45259</c:v>
              </c:pt>
              <c:pt idx="275">
                <c:v>45260</c:v>
              </c:pt>
              <c:pt idx="276">
                <c:v>45261</c:v>
              </c:pt>
              <c:pt idx="277">
                <c:v>45264</c:v>
              </c:pt>
              <c:pt idx="278">
                <c:v>45265</c:v>
              </c:pt>
              <c:pt idx="279">
                <c:v>45266</c:v>
              </c:pt>
              <c:pt idx="280">
                <c:v>45267</c:v>
              </c:pt>
              <c:pt idx="281">
                <c:v>45268</c:v>
              </c:pt>
              <c:pt idx="282">
                <c:v>45271</c:v>
              </c:pt>
              <c:pt idx="283">
                <c:v>45272</c:v>
              </c:pt>
              <c:pt idx="284">
                <c:v>45273</c:v>
              </c:pt>
              <c:pt idx="285">
                <c:v>45274</c:v>
              </c:pt>
              <c:pt idx="286">
                <c:v>45275</c:v>
              </c:pt>
              <c:pt idx="287">
                <c:v>45278</c:v>
              </c:pt>
              <c:pt idx="288">
                <c:v>45279</c:v>
              </c:pt>
              <c:pt idx="289">
                <c:v>45280</c:v>
              </c:pt>
              <c:pt idx="290">
                <c:v>45281</c:v>
              </c:pt>
              <c:pt idx="291">
                <c:v>45282</c:v>
              </c:pt>
              <c:pt idx="292">
                <c:v>45285</c:v>
              </c:pt>
              <c:pt idx="293">
                <c:v>45286</c:v>
              </c:pt>
              <c:pt idx="294">
                <c:v>45287</c:v>
              </c:pt>
              <c:pt idx="295">
                <c:v>45288</c:v>
              </c:pt>
              <c:pt idx="296">
                <c:v>45289</c:v>
              </c:pt>
              <c:pt idx="297">
                <c:v>45292</c:v>
              </c:pt>
              <c:pt idx="298">
                <c:v>45293</c:v>
              </c:pt>
              <c:pt idx="299">
                <c:v>45294</c:v>
              </c:pt>
              <c:pt idx="300">
                <c:v>45295</c:v>
              </c:pt>
              <c:pt idx="301">
                <c:v>45296</c:v>
              </c:pt>
              <c:pt idx="302">
                <c:v>45299</c:v>
              </c:pt>
              <c:pt idx="303">
                <c:v>45300</c:v>
              </c:pt>
              <c:pt idx="304">
                <c:v>45301</c:v>
              </c:pt>
              <c:pt idx="305">
                <c:v>45302</c:v>
              </c:pt>
              <c:pt idx="306">
                <c:v>45303</c:v>
              </c:pt>
              <c:pt idx="307">
                <c:v>45306</c:v>
              </c:pt>
              <c:pt idx="308">
                <c:v>45307</c:v>
              </c:pt>
              <c:pt idx="309">
                <c:v>45308</c:v>
              </c:pt>
              <c:pt idx="310">
                <c:v>45309</c:v>
              </c:pt>
              <c:pt idx="311">
                <c:v>45310</c:v>
              </c:pt>
              <c:pt idx="312">
                <c:v>45313</c:v>
              </c:pt>
              <c:pt idx="313">
                <c:v>45314</c:v>
              </c:pt>
              <c:pt idx="314">
                <c:v>45315</c:v>
              </c:pt>
              <c:pt idx="315">
                <c:v>45316</c:v>
              </c:pt>
              <c:pt idx="316">
                <c:v>45317</c:v>
              </c:pt>
              <c:pt idx="317">
                <c:v>45320</c:v>
              </c:pt>
              <c:pt idx="318">
                <c:v>45321</c:v>
              </c:pt>
              <c:pt idx="319">
                <c:v>45322</c:v>
              </c:pt>
              <c:pt idx="320">
                <c:v>45323</c:v>
              </c:pt>
              <c:pt idx="321">
                <c:v>45324</c:v>
              </c:pt>
              <c:pt idx="322">
                <c:v>45327</c:v>
              </c:pt>
              <c:pt idx="323">
                <c:v>45328</c:v>
              </c:pt>
              <c:pt idx="324">
                <c:v>45329</c:v>
              </c:pt>
              <c:pt idx="325">
                <c:v>45330</c:v>
              </c:pt>
              <c:pt idx="326">
                <c:v>45331</c:v>
              </c:pt>
              <c:pt idx="327">
                <c:v>45334</c:v>
              </c:pt>
              <c:pt idx="328">
                <c:v>45335</c:v>
              </c:pt>
              <c:pt idx="329">
                <c:v>45336</c:v>
              </c:pt>
              <c:pt idx="330">
                <c:v>45337</c:v>
              </c:pt>
              <c:pt idx="331">
                <c:v>45338</c:v>
              </c:pt>
              <c:pt idx="332">
                <c:v>45341</c:v>
              </c:pt>
              <c:pt idx="333">
                <c:v>45342</c:v>
              </c:pt>
              <c:pt idx="334">
                <c:v>45343</c:v>
              </c:pt>
              <c:pt idx="335">
                <c:v>45344</c:v>
              </c:pt>
              <c:pt idx="336">
                <c:v>45345</c:v>
              </c:pt>
              <c:pt idx="337">
                <c:v>45348</c:v>
              </c:pt>
              <c:pt idx="338">
                <c:v>45349</c:v>
              </c:pt>
              <c:pt idx="339">
                <c:v>45350</c:v>
              </c:pt>
              <c:pt idx="340">
                <c:v>45351</c:v>
              </c:pt>
              <c:pt idx="341">
                <c:v>45352</c:v>
              </c:pt>
              <c:pt idx="342">
                <c:v>45355</c:v>
              </c:pt>
              <c:pt idx="343">
                <c:v>45356</c:v>
              </c:pt>
              <c:pt idx="344">
                <c:v>45357</c:v>
              </c:pt>
              <c:pt idx="345">
                <c:v>45358</c:v>
              </c:pt>
              <c:pt idx="346">
                <c:v>45359</c:v>
              </c:pt>
              <c:pt idx="347">
                <c:v>45362</c:v>
              </c:pt>
              <c:pt idx="348">
                <c:v>45363</c:v>
              </c:pt>
              <c:pt idx="349">
                <c:v>45364</c:v>
              </c:pt>
              <c:pt idx="350">
                <c:v>45365</c:v>
              </c:pt>
              <c:pt idx="351">
                <c:v>45366</c:v>
              </c:pt>
              <c:pt idx="352">
                <c:v>45369</c:v>
              </c:pt>
              <c:pt idx="353">
                <c:v>45370</c:v>
              </c:pt>
              <c:pt idx="354">
                <c:v>45371</c:v>
              </c:pt>
              <c:pt idx="355">
                <c:v>45372</c:v>
              </c:pt>
              <c:pt idx="356">
                <c:v>45373</c:v>
              </c:pt>
              <c:pt idx="357">
                <c:v>45376</c:v>
              </c:pt>
              <c:pt idx="358">
                <c:v>45377</c:v>
              </c:pt>
              <c:pt idx="359">
                <c:v>45378</c:v>
              </c:pt>
              <c:pt idx="360">
                <c:v>45379</c:v>
              </c:pt>
              <c:pt idx="361">
                <c:v>45380</c:v>
              </c:pt>
              <c:pt idx="362">
                <c:v>45383</c:v>
              </c:pt>
              <c:pt idx="363">
                <c:v>45384</c:v>
              </c:pt>
              <c:pt idx="364">
                <c:v>45385</c:v>
              </c:pt>
              <c:pt idx="365">
                <c:v>45386</c:v>
              </c:pt>
              <c:pt idx="366">
                <c:v>45387</c:v>
              </c:pt>
              <c:pt idx="367">
                <c:v>45390</c:v>
              </c:pt>
              <c:pt idx="368">
                <c:v>45391</c:v>
              </c:pt>
              <c:pt idx="369">
                <c:v>45392</c:v>
              </c:pt>
              <c:pt idx="370">
                <c:v>45393</c:v>
              </c:pt>
              <c:pt idx="371">
                <c:v>45394</c:v>
              </c:pt>
              <c:pt idx="372">
                <c:v>45397</c:v>
              </c:pt>
              <c:pt idx="373">
                <c:v>45398</c:v>
              </c:pt>
              <c:pt idx="374">
                <c:v>45399</c:v>
              </c:pt>
              <c:pt idx="375">
                <c:v>45400</c:v>
              </c:pt>
              <c:pt idx="376">
                <c:v>45401</c:v>
              </c:pt>
              <c:pt idx="377">
                <c:v>45404</c:v>
              </c:pt>
              <c:pt idx="378">
                <c:v>45405</c:v>
              </c:pt>
              <c:pt idx="379">
                <c:v>45406</c:v>
              </c:pt>
              <c:pt idx="380">
                <c:v>45407</c:v>
              </c:pt>
              <c:pt idx="381">
                <c:v>45408</c:v>
              </c:pt>
              <c:pt idx="382">
                <c:v>45411</c:v>
              </c:pt>
              <c:pt idx="383">
                <c:v>45412</c:v>
              </c:pt>
              <c:pt idx="384">
                <c:v>45413</c:v>
              </c:pt>
              <c:pt idx="385">
                <c:v>45414</c:v>
              </c:pt>
              <c:pt idx="386">
                <c:v>45415</c:v>
              </c:pt>
              <c:pt idx="387">
                <c:v>45418</c:v>
              </c:pt>
              <c:pt idx="388">
                <c:v>45419</c:v>
              </c:pt>
              <c:pt idx="389">
                <c:v>45420</c:v>
              </c:pt>
              <c:pt idx="390">
                <c:v>45421</c:v>
              </c:pt>
              <c:pt idx="391">
                <c:v>45422</c:v>
              </c:pt>
              <c:pt idx="392">
                <c:v>45425</c:v>
              </c:pt>
              <c:pt idx="393">
                <c:v>45426</c:v>
              </c:pt>
              <c:pt idx="394">
                <c:v>45427</c:v>
              </c:pt>
              <c:pt idx="395">
                <c:v>45428</c:v>
              </c:pt>
              <c:pt idx="396">
                <c:v>45429</c:v>
              </c:pt>
              <c:pt idx="397">
                <c:v>45432</c:v>
              </c:pt>
              <c:pt idx="398">
                <c:v>45433</c:v>
              </c:pt>
              <c:pt idx="399">
                <c:v>45434</c:v>
              </c:pt>
              <c:pt idx="400">
                <c:v>45435</c:v>
              </c:pt>
              <c:pt idx="401">
                <c:v>45436</c:v>
              </c:pt>
              <c:pt idx="402">
                <c:v>45439</c:v>
              </c:pt>
              <c:pt idx="403">
                <c:v>45440</c:v>
              </c:pt>
              <c:pt idx="404">
                <c:v>45441</c:v>
              </c:pt>
              <c:pt idx="405">
                <c:v>45442</c:v>
              </c:pt>
              <c:pt idx="406">
                <c:v>45443</c:v>
              </c:pt>
              <c:pt idx="407">
                <c:v>45446</c:v>
              </c:pt>
              <c:pt idx="408">
                <c:v>45447</c:v>
              </c:pt>
              <c:pt idx="409">
                <c:v>45448</c:v>
              </c:pt>
              <c:pt idx="410">
                <c:v>45449</c:v>
              </c:pt>
              <c:pt idx="411">
                <c:v>45450</c:v>
              </c:pt>
              <c:pt idx="412">
                <c:v>45453</c:v>
              </c:pt>
              <c:pt idx="413">
                <c:v>45454</c:v>
              </c:pt>
              <c:pt idx="414">
                <c:v>45455</c:v>
              </c:pt>
              <c:pt idx="415">
                <c:v>45456</c:v>
              </c:pt>
              <c:pt idx="416">
                <c:v>45457</c:v>
              </c:pt>
              <c:pt idx="417">
                <c:v>45460</c:v>
              </c:pt>
              <c:pt idx="418">
                <c:v>45461</c:v>
              </c:pt>
              <c:pt idx="419">
                <c:v>45462</c:v>
              </c:pt>
              <c:pt idx="420">
                <c:v>45463</c:v>
              </c:pt>
              <c:pt idx="421">
                <c:v>45464</c:v>
              </c:pt>
              <c:pt idx="422">
                <c:v>45467</c:v>
              </c:pt>
              <c:pt idx="423">
                <c:v>45468</c:v>
              </c:pt>
              <c:pt idx="424">
                <c:v>45469</c:v>
              </c:pt>
              <c:pt idx="425">
                <c:v>45470</c:v>
              </c:pt>
              <c:pt idx="426">
                <c:v>45471</c:v>
              </c:pt>
              <c:pt idx="427">
                <c:v>45474</c:v>
              </c:pt>
              <c:pt idx="428">
                <c:v>45475</c:v>
              </c:pt>
              <c:pt idx="429">
                <c:v>45476</c:v>
              </c:pt>
              <c:pt idx="430">
                <c:v>45477</c:v>
              </c:pt>
              <c:pt idx="431">
                <c:v>45478</c:v>
              </c:pt>
              <c:pt idx="432">
                <c:v>45481</c:v>
              </c:pt>
              <c:pt idx="433">
                <c:v>45482</c:v>
              </c:pt>
              <c:pt idx="434">
                <c:v>45483</c:v>
              </c:pt>
              <c:pt idx="435">
                <c:v>45484</c:v>
              </c:pt>
              <c:pt idx="436">
                <c:v>45485</c:v>
              </c:pt>
              <c:pt idx="437">
                <c:v>45488</c:v>
              </c:pt>
              <c:pt idx="438">
                <c:v>45489</c:v>
              </c:pt>
              <c:pt idx="439">
                <c:v>45490</c:v>
              </c:pt>
              <c:pt idx="440">
                <c:v>45491</c:v>
              </c:pt>
              <c:pt idx="441">
                <c:v>45492</c:v>
              </c:pt>
              <c:pt idx="442">
                <c:v>45495</c:v>
              </c:pt>
              <c:pt idx="443">
                <c:v>45496</c:v>
              </c:pt>
              <c:pt idx="444">
                <c:v>45497</c:v>
              </c:pt>
              <c:pt idx="445">
                <c:v>45498</c:v>
              </c:pt>
              <c:pt idx="446">
                <c:v>45499</c:v>
              </c:pt>
              <c:pt idx="447">
                <c:v>45502</c:v>
              </c:pt>
              <c:pt idx="448">
                <c:v>45503</c:v>
              </c:pt>
              <c:pt idx="449">
                <c:v>45504</c:v>
              </c:pt>
              <c:pt idx="450">
                <c:v>45505</c:v>
              </c:pt>
              <c:pt idx="451">
                <c:v>45506</c:v>
              </c:pt>
              <c:pt idx="452">
                <c:v>45509</c:v>
              </c:pt>
              <c:pt idx="453">
                <c:v>45510</c:v>
              </c:pt>
              <c:pt idx="454">
                <c:v>45511</c:v>
              </c:pt>
              <c:pt idx="455">
                <c:v>45512</c:v>
              </c:pt>
              <c:pt idx="456">
                <c:v>45513</c:v>
              </c:pt>
              <c:pt idx="457">
                <c:v>45516</c:v>
              </c:pt>
              <c:pt idx="458">
                <c:v>45517</c:v>
              </c:pt>
              <c:pt idx="459">
                <c:v>45518</c:v>
              </c:pt>
              <c:pt idx="460">
                <c:v>45519</c:v>
              </c:pt>
              <c:pt idx="461">
                <c:v>45520</c:v>
              </c:pt>
              <c:pt idx="462">
                <c:v>45523</c:v>
              </c:pt>
              <c:pt idx="463">
                <c:v>45524</c:v>
              </c:pt>
              <c:pt idx="464">
                <c:v>45525</c:v>
              </c:pt>
              <c:pt idx="465">
                <c:v>45526</c:v>
              </c:pt>
              <c:pt idx="466">
                <c:v>45527</c:v>
              </c:pt>
              <c:pt idx="467">
                <c:v>45530</c:v>
              </c:pt>
              <c:pt idx="468">
                <c:v>45531</c:v>
              </c:pt>
              <c:pt idx="469">
                <c:v>45532</c:v>
              </c:pt>
              <c:pt idx="470">
                <c:v>45533</c:v>
              </c:pt>
              <c:pt idx="471">
                <c:v>45534</c:v>
              </c:pt>
              <c:pt idx="472">
                <c:v>45537</c:v>
              </c:pt>
              <c:pt idx="473">
                <c:v>45538</c:v>
              </c:pt>
              <c:pt idx="474">
                <c:v>45539</c:v>
              </c:pt>
              <c:pt idx="475">
                <c:v>45540</c:v>
              </c:pt>
              <c:pt idx="476">
                <c:v>45541</c:v>
              </c:pt>
              <c:pt idx="477">
                <c:v>45544</c:v>
              </c:pt>
              <c:pt idx="478">
                <c:v>45545</c:v>
              </c:pt>
              <c:pt idx="479">
                <c:v>45546</c:v>
              </c:pt>
              <c:pt idx="480">
                <c:v>45547</c:v>
              </c:pt>
              <c:pt idx="481">
                <c:v>45548</c:v>
              </c:pt>
              <c:pt idx="482">
                <c:v>45551</c:v>
              </c:pt>
              <c:pt idx="483">
                <c:v>45552</c:v>
              </c:pt>
              <c:pt idx="484">
                <c:v>45553</c:v>
              </c:pt>
              <c:pt idx="485">
                <c:v>45554</c:v>
              </c:pt>
              <c:pt idx="486">
                <c:v>45555</c:v>
              </c:pt>
              <c:pt idx="487">
                <c:v>45558</c:v>
              </c:pt>
              <c:pt idx="488">
                <c:v>45559</c:v>
              </c:pt>
              <c:pt idx="489">
                <c:v>45560</c:v>
              </c:pt>
              <c:pt idx="490">
                <c:v>45561</c:v>
              </c:pt>
              <c:pt idx="491">
                <c:v>45562</c:v>
              </c:pt>
              <c:pt idx="492">
                <c:v>45565</c:v>
              </c:pt>
              <c:pt idx="493">
                <c:v>45566</c:v>
              </c:pt>
              <c:pt idx="494">
                <c:v>45567</c:v>
              </c:pt>
              <c:pt idx="495">
                <c:v>45568</c:v>
              </c:pt>
              <c:pt idx="496">
                <c:v>45569</c:v>
              </c:pt>
              <c:pt idx="497">
                <c:v>45572</c:v>
              </c:pt>
              <c:pt idx="498">
                <c:v>45573</c:v>
              </c:pt>
              <c:pt idx="499">
                <c:v>45574</c:v>
              </c:pt>
              <c:pt idx="500">
                <c:v>45575</c:v>
              </c:pt>
              <c:pt idx="501">
                <c:v>45576</c:v>
              </c:pt>
              <c:pt idx="502">
                <c:v>45579</c:v>
              </c:pt>
              <c:pt idx="503">
                <c:v>45580</c:v>
              </c:pt>
              <c:pt idx="504">
                <c:v>45581</c:v>
              </c:pt>
              <c:pt idx="505">
                <c:v>45582</c:v>
              </c:pt>
              <c:pt idx="506">
                <c:v>45583</c:v>
              </c:pt>
              <c:pt idx="507">
                <c:v>45586</c:v>
              </c:pt>
              <c:pt idx="508">
                <c:v>45587</c:v>
              </c:pt>
              <c:pt idx="509">
                <c:v>45588</c:v>
              </c:pt>
              <c:pt idx="510">
                <c:v>45589</c:v>
              </c:pt>
              <c:pt idx="511">
                <c:v>45590</c:v>
              </c:pt>
              <c:pt idx="512">
                <c:v>45593</c:v>
              </c:pt>
              <c:pt idx="513">
                <c:v>45594</c:v>
              </c:pt>
              <c:pt idx="514">
                <c:v>45595</c:v>
              </c:pt>
              <c:pt idx="515">
                <c:v>45596</c:v>
              </c:pt>
              <c:pt idx="516">
                <c:v>45597</c:v>
              </c:pt>
              <c:pt idx="517">
                <c:v>45600</c:v>
              </c:pt>
              <c:pt idx="518">
                <c:v>45601</c:v>
              </c:pt>
              <c:pt idx="519">
                <c:v>45602</c:v>
              </c:pt>
              <c:pt idx="520">
                <c:v>45603</c:v>
              </c:pt>
              <c:pt idx="521">
                <c:v>45604</c:v>
              </c:pt>
              <c:pt idx="522">
                <c:v>45607</c:v>
              </c:pt>
              <c:pt idx="523">
                <c:v>45608</c:v>
              </c:pt>
              <c:pt idx="524">
                <c:v>45609</c:v>
              </c:pt>
              <c:pt idx="525">
                <c:v>45610</c:v>
              </c:pt>
              <c:pt idx="526">
                <c:v>45611</c:v>
              </c:pt>
              <c:pt idx="527">
                <c:v>45614</c:v>
              </c:pt>
              <c:pt idx="528">
                <c:v>45615</c:v>
              </c:pt>
              <c:pt idx="529">
                <c:v>45616</c:v>
              </c:pt>
              <c:pt idx="530">
                <c:v>45617</c:v>
              </c:pt>
              <c:pt idx="531">
                <c:v>45618</c:v>
              </c:pt>
              <c:pt idx="532">
                <c:v>45621</c:v>
              </c:pt>
              <c:pt idx="533">
                <c:v>45622</c:v>
              </c:pt>
              <c:pt idx="534">
                <c:v>45623</c:v>
              </c:pt>
              <c:pt idx="535">
                <c:v>45624</c:v>
              </c:pt>
              <c:pt idx="536">
                <c:v>45625</c:v>
              </c:pt>
              <c:pt idx="537">
                <c:v>45628</c:v>
              </c:pt>
              <c:pt idx="538">
                <c:v>45629</c:v>
              </c:pt>
              <c:pt idx="539">
                <c:v>45630</c:v>
              </c:pt>
              <c:pt idx="540">
                <c:v>45631</c:v>
              </c:pt>
              <c:pt idx="541">
                <c:v>45632</c:v>
              </c:pt>
              <c:pt idx="542">
                <c:v>45635</c:v>
              </c:pt>
              <c:pt idx="543">
                <c:v>45636</c:v>
              </c:pt>
              <c:pt idx="544">
                <c:v>45637</c:v>
              </c:pt>
              <c:pt idx="545">
                <c:v>45638</c:v>
              </c:pt>
              <c:pt idx="546">
                <c:v>45639</c:v>
              </c:pt>
              <c:pt idx="547">
                <c:v>45642</c:v>
              </c:pt>
              <c:pt idx="548">
                <c:v>45643</c:v>
              </c:pt>
              <c:pt idx="549">
                <c:v>45644</c:v>
              </c:pt>
              <c:pt idx="550">
                <c:v>45645</c:v>
              </c:pt>
              <c:pt idx="551">
                <c:v>45646</c:v>
              </c:pt>
              <c:pt idx="552">
                <c:v>45649</c:v>
              </c:pt>
              <c:pt idx="553">
                <c:v>45650</c:v>
              </c:pt>
              <c:pt idx="554">
                <c:v>45651</c:v>
              </c:pt>
              <c:pt idx="555">
                <c:v>45652</c:v>
              </c:pt>
              <c:pt idx="556">
                <c:v>45653</c:v>
              </c:pt>
              <c:pt idx="557">
                <c:v>45656</c:v>
              </c:pt>
              <c:pt idx="558">
                <c:v>45657</c:v>
              </c:pt>
              <c:pt idx="559">
                <c:v>45658</c:v>
              </c:pt>
              <c:pt idx="560">
                <c:v>45659</c:v>
              </c:pt>
              <c:pt idx="561">
                <c:v>45660</c:v>
              </c:pt>
              <c:pt idx="562">
                <c:v>45663</c:v>
              </c:pt>
              <c:pt idx="563">
                <c:v>45664</c:v>
              </c:pt>
              <c:pt idx="564">
                <c:v>45665</c:v>
              </c:pt>
              <c:pt idx="565">
                <c:v>45666</c:v>
              </c:pt>
              <c:pt idx="566">
                <c:v>45667</c:v>
              </c:pt>
              <c:pt idx="567">
                <c:v>45670</c:v>
              </c:pt>
              <c:pt idx="568">
                <c:v>45671</c:v>
              </c:pt>
              <c:pt idx="569">
                <c:v>45672</c:v>
              </c:pt>
              <c:pt idx="570">
                <c:v>45673</c:v>
              </c:pt>
              <c:pt idx="571">
                <c:v>45674</c:v>
              </c:pt>
              <c:pt idx="572">
                <c:v>45677</c:v>
              </c:pt>
              <c:pt idx="573">
                <c:v>45678</c:v>
              </c:pt>
              <c:pt idx="574">
                <c:v>45679</c:v>
              </c:pt>
              <c:pt idx="575">
                <c:v>45680</c:v>
              </c:pt>
              <c:pt idx="576">
                <c:v>45681</c:v>
              </c:pt>
              <c:pt idx="577">
                <c:v>45684</c:v>
              </c:pt>
              <c:pt idx="578">
                <c:v>45685</c:v>
              </c:pt>
              <c:pt idx="579">
                <c:v>45686</c:v>
              </c:pt>
              <c:pt idx="580">
                <c:v>45687</c:v>
              </c:pt>
              <c:pt idx="581">
                <c:v>45688</c:v>
              </c:pt>
              <c:pt idx="582">
                <c:v>45691</c:v>
              </c:pt>
              <c:pt idx="583">
                <c:v>45692</c:v>
              </c:pt>
              <c:pt idx="584">
                <c:v>45693</c:v>
              </c:pt>
              <c:pt idx="585">
                <c:v>45694</c:v>
              </c:pt>
              <c:pt idx="586">
                <c:v>45695</c:v>
              </c:pt>
              <c:pt idx="587">
                <c:v>45698</c:v>
              </c:pt>
              <c:pt idx="588">
                <c:v>45699</c:v>
              </c:pt>
              <c:pt idx="589">
                <c:v>45700</c:v>
              </c:pt>
              <c:pt idx="590">
                <c:v>45701</c:v>
              </c:pt>
              <c:pt idx="591">
                <c:v>45702</c:v>
              </c:pt>
              <c:pt idx="592">
                <c:v>45705</c:v>
              </c:pt>
              <c:pt idx="593">
                <c:v>45706</c:v>
              </c:pt>
              <c:pt idx="594">
                <c:v>45707</c:v>
              </c:pt>
              <c:pt idx="595">
                <c:v>45708</c:v>
              </c:pt>
              <c:pt idx="596">
                <c:v>45709</c:v>
              </c:pt>
              <c:pt idx="597">
                <c:v>45712</c:v>
              </c:pt>
              <c:pt idx="598">
                <c:v>45713</c:v>
              </c:pt>
              <c:pt idx="599">
                <c:v>45714</c:v>
              </c:pt>
              <c:pt idx="600">
                <c:v>45715</c:v>
              </c:pt>
              <c:pt idx="601">
                <c:v>45716</c:v>
              </c:pt>
              <c:pt idx="602">
                <c:v>45719</c:v>
              </c:pt>
              <c:pt idx="603">
                <c:v>45720</c:v>
              </c:pt>
              <c:pt idx="604">
                <c:v>45721</c:v>
              </c:pt>
              <c:pt idx="605">
                <c:v>45722</c:v>
              </c:pt>
              <c:pt idx="606">
                <c:v>45723</c:v>
              </c:pt>
              <c:pt idx="607">
                <c:v>45726</c:v>
              </c:pt>
              <c:pt idx="608">
                <c:v>45727</c:v>
              </c:pt>
              <c:pt idx="609">
                <c:v>45728</c:v>
              </c:pt>
              <c:pt idx="610">
                <c:v>45729</c:v>
              </c:pt>
              <c:pt idx="611">
                <c:v>45730</c:v>
              </c:pt>
              <c:pt idx="612">
                <c:v>45733</c:v>
              </c:pt>
              <c:pt idx="613">
                <c:v>45734</c:v>
              </c:pt>
              <c:pt idx="614">
                <c:v>45735</c:v>
              </c:pt>
              <c:pt idx="615">
                <c:v>45736</c:v>
              </c:pt>
              <c:pt idx="616">
                <c:v>45737</c:v>
              </c:pt>
              <c:pt idx="617">
                <c:v>45740</c:v>
              </c:pt>
              <c:pt idx="618">
                <c:v>45741</c:v>
              </c:pt>
              <c:pt idx="619">
                <c:v>45742</c:v>
              </c:pt>
              <c:pt idx="620">
                <c:v>45743</c:v>
              </c:pt>
              <c:pt idx="621">
                <c:v>45744</c:v>
              </c:pt>
              <c:pt idx="622">
                <c:v>45747</c:v>
              </c:pt>
              <c:pt idx="623">
                <c:v>45748</c:v>
              </c:pt>
              <c:pt idx="624">
                <c:v>45749</c:v>
              </c:pt>
              <c:pt idx="625">
                <c:v>45750</c:v>
              </c:pt>
              <c:pt idx="626">
                <c:v>45751</c:v>
              </c:pt>
              <c:pt idx="627">
                <c:v>45754</c:v>
              </c:pt>
              <c:pt idx="628">
                <c:v>45755</c:v>
              </c:pt>
              <c:pt idx="629">
                <c:v>45756</c:v>
              </c:pt>
              <c:pt idx="630">
                <c:v>45757</c:v>
              </c:pt>
              <c:pt idx="631">
                <c:v>45758</c:v>
              </c:pt>
              <c:pt idx="632">
                <c:v>45761</c:v>
              </c:pt>
              <c:pt idx="633">
                <c:v>45762</c:v>
              </c:pt>
              <c:pt idx="634">
                <c:v>45763</c:v>
              </c:pt>
              <c:pt idx="635">
                <c:v>45764</c:v>
              </c:pt>
              <c:pt idx="636">
                <c:v>45765</c:v>
              </c:pt>
              <c:pt idx="637">
                <c:v>45768</c:v>
              </c:pt>
              <c:pt idx="638">
                <c:v>45769</c:v>
              </c:pt>
              <c:pt idx="639">
                <c:v>45770</c:v>
              </c:pt>
              <c:pt idx="640">
                <c:v>45771</c:v>
              </c:pt>
              <c:pt idx="641">
                <c:v>45772</c:v>
              </c:pt>
              <c:pt idx="642">
                <c:v>45775</c:v>
              </c:pt>
              <c:pt idx="643">
                <c:v>45776</c:v>
              </c:pt>
              <c:pt idx="644">
                <c:v>45777</c:v>
              </c:pt>
              <c:pt idx="645">
                <c:v>45778</c:v>
              </c:pt>
              <c:pt idx="646">
                <c:v>45779</c:v>
              </c:pt>
              <c:pt idx="647">
                <c:v>45782</c:v>
              </c:pt>
              <c:pt idx="648">
                <c:v>45783</c:v>
              </c:pt>
              <c:pt idx="649">
                <c:v>45784</c:v>
              </c:pt>
              <c:pt idx="650">
                <c:v>45785</c:v>
              </c:pt>
              <c:pt idx="651">
                <c:v>45786</c:v>
              </c:pt>
              <c:pt idx="652">
                <c:v>45789</c:v>
              </c:pt>
              <c:pt idx="653">
                <c:v>45790</c:v>
              </c:pt>
              <c:pt idx="654">
                <c:v>45791</c:v>
              </c:pt>
              <c:pt idx="655">
                <c:v>45792</c:v>
              </c:pt>
              <c:pt idx="656">
                <c:v>45793</c:v>
              </c:pt>
              <c:pt idx="657">
                <c:v>45796</c:v>
              </c:pt>
              <c:pt idx="658">
                <c:v>45797</c:v>
              </c:pt>
              <c:pt idx="659">
                <c:v>45798</c:v>
              </c:pt>
              <c:pt idx="660">
                <c:v>45799</c:v>
              </c:pt>
              <c:pt idx="661">
                <c:v>45800</c:v>
              </c:pt>
              <c:pt idx="662">
                <c:v>45803</c:v>
              </c:pt>
              <c:pt idx="663">
                <c:v>45804</c:v>
              </c:pt>
              <c:pt idx="664">
                <c:v>45805</c:v>
              </c:pt>
              <c:pt idx="665">
                <c:v>45806</c:v>
              </c:pt>
              <c:pt idx="666">
                <c:v>45807</c:v>
              </c:pt>
              <c:pt idx="667">
                <c:v>45810</c:v>
              </c:pt>
              <c:pt idx="668">
                <c:v>45811</c:v>
              </c:pt>
              <c:pt idx="669">
                <c:v>45812</c:v>
              </c:pt>
              <c:pt idx="670">
                <c:v>45813</c:v>
              </c:pt>
              <c:pt idx="671">
                <c:v>45814</c:v>
              </c:pt>
              <c:pt idx="672">
                <c:v>45817</c:v>
              </c:pt>
              <c:pt idx="673">
                <c:v>45818</c:v>
              </c:pt>
              <c:pt idx="674">
                <c:v>45819</c:v>
              </c:pt>
              <c:pt idx="675">
                <c:v>45820</c:v>
              </c:pt>
              <c:pt idx="676">
                <c:v>45821</c:v>
              </c:pt>
              <c:pt idx="677">
                <c:v>45824</c:v>
              </c:pt>
              <c:pt idx="678">
                <c:v>45825</c:v>
              </c:pt>
              <c:pt idx="679">
                <c:v>45826</c:v>
              </c:pt>
              <c:pt idx="680">
                <c:v>45827</c:v>
              </c:pt>
              <c:pt idx="681">
                <c:v>45828</c:v>
              </c:pt>
              <c:pt idx="682">
                <c:v>45831</c:v>
              </c:pt>
              <c:pt idx="683">
                <c:v>45832</c:v>
              </c:pt>
              <c:pt idx="684">
                <c:v>45833</c:v>
              </c:pt>
              <c:pt idx="685">
                <c:v>45834</c:v>
              </c:pt>
              <c:pt idx="686">
                <c:v>45835</c:v>
              </c:pt>
              <c:pt idx="687">
                <c:v>45838</c:v>
              </c:pt>
              <c:pt idx="688">
                <c:v>45839</c:v>
              </c:pt>
              <c:pt idx="689">
                <c:v>45840</c:v>
              </c:pt>
              <c:pt idx="690">
                <c:v>45841</c:v>
              </c:pt>
              <c:pt idx="691">
                <c:v>45842</c:v>
              </c:pt>
              <c:pt idx="692">
                <c:v>45845</c:v>
              </c:pt>
              <c:pt idx="693">
                <c:v>45846</c:v>
              </c:pt>
              <c:pt idx="694">
                <c:v>45847</c:v>
              </c:pt>
              <c:pt idx="695">
                <c:v>45848</c:v>
              </c:pt>
              <c:pt idx="696">
                <c:v>45849</c:v>
              </c:pt>
              <c:pt idx="697">
                <c:v>45852</c:v>
              </c:pt>
              <c:pt idx="698">
                <c:v>45853</c:v>
              </c:pt>
              <c:pt idx="699">
                <c:v>45854</c:v>
              </c:pt>
              <c:pt idx="700">
                <c:v>45855</c:v>
              </c:pt>
              <c:pt idx="701">
                <c:v>45856</c:v>
              </c:pt>
              <c:pt idx="702">
                <c:v>45859</c:v>
              </c:pt>
              <c:pt idx="703">
                <c:v>45860</c:v>
              </c:pt>
              <c:pt idx="704">
                <c:v>45861</c:v>
              </c:pt>
              <c:pt idx="705">
                <c:v>45862</c:v>
              </c:pt>
              <c:pt idx="706">
                <c:v>45863</c:v>
              </c:pt>
              <c:pt idx="707">
                <c:v>45866</c:v>
              </c:pt>
              <c:pt idx="708">
                <c:v>45867</c:v>
              </c:pt>
              <c:pt idx="709">
                <c:v>45868</c:v>
              </c:pt>
              <c:pt idx="710">
                <c:v>45869</c:v>
              </c:pt>
              <c:pt idx="711">
                <c:v>45870</c:v>
              </c:pt>
              <c:pt idx="712">
                <c:v>45873</c:v>
              </c:pt>
              <c:pt idx="713">
                <c:v>45874</c:v>
              </c:pt>
              <c:pt idx="714">
                <c:v>45875</c:v>
              </c:pt>
              <c:pt idx="715">
                <c:v>45876</c:v>
              </c:pt>
              <c:pt idx="716">
                <c:v>45877</c:v>
              </c:pt>
              <c:pt idx="717">
                <c:v>45880</c:v>
              </c:pt>
              <c:pt idx="718">
                <c:v>45881</c:v>
              </c:pt>
              <c:pt idx="719">
                <c:v>45882</c:v>
              </c:pt>
              <c:pt idx="720">
                <c:v>45883</c:v>
              </c:pt>
              <c:pt idx="721">
                <c:v>45884</c:v>
              </c:pt>
              <c:pt idx="722">
                <c:v>45887</c:v>
              </c:pt>
              <c:pt idx="723">
                <c:v>45888</c:v>
              </c:pt>
              <c:pt idx="724">
                <c:v>45889</c:v>
              </c:pt>
              <c:pt idx="725">
                <c:v>45890</c:v>
              </c:pt>
              <c:pt idx="726">
                <c:v>45891</c:v>
              </c:pt>
              <c:pt idx="727">
                <c:v>45894</c:v>
              </c:pt>
              <c:pt idx="728">
                <c:v>45895</c:v>
              </c:pt>
              <c:pt idx="729">
                <c:v>45896</c:v>
              </c:pt>
              <c:pt idx="730">
                <c:v>45897</c:v>
              </c:pt>
              <c:pt idx="731">
                <c:v>45898</c:v>
              </c:pt>
              <c:pt idx="732">
                <c:v>45901</c:v>
              </c:pt>
              <c:pt idx="733">
                <c:v>45902</c:v>
              </c:pt>
              <c:pt idx="734">
                <c:v>45903</c:v>
              </c:pt>
              <c:pt idx="735">
                <c:v>45904</c:v>
              </c:pt>
              <c:pt idx="736">
                <c:v>45905</c:v>
              </c:pt>
              <c:pt idx="737">
                <c:v>45908</c:v>
              </c:pt>
              <c:pt idx="738">
                <c:v>45909</c:v>
              </c:pt>
              <c:pt idx="739">
                <c:v>45910</c:v>
              </c:pt>
              <c:pt idx="740">
                <c:v>45911</c:v>
              </c:pt>
              <c:pt idx="741">
                <c:v>45912</c:v>
              </c:pt>
              <c:pt idx="742">
                <c:v>45915</c:v>
              </c:pt>
              <c:pt idx="743">
                <c:v>45916</c:v>
              </c:pt>
              <c:pt idx="744">
                <c:v>45917</c:v>
              </c:pt>
              <c:pt idx="745">
                <c:v>45918</c:v>
              </c:pt>
              <c:pt idx="746">
                <c:v>45919</c:v>
              </c:pt>
              <c:pt idx="747">
                <c:v>45922</c:v>
              </c:pt>
              <c:pt idx="748">
                <c:v>45923</c:v>
              </c:pt>
              <c:pt idx="749">
                <c:v>45924</c:v>
              </c:pt>
              <c:pt idx="750">
                <c:v>45925</c:v>
              </c:pt>
              <c:pt idx="751">
                <c:v>45926</c:v>
              </c:pt>
              <c:pt idx="752">
                <c:v>45929</c:v>
              </c:pt>
              <c:pt idx="753">
                <c:v>45930</c:v>
              </c:pt>
              <c:pt idx="754">
                <c:v>45931</c:v>
              </c:pt>
              <c:pt idx="755">
                <c:v>45932</c:v>
              </c:pt>
              <c:pt idx="756">
                <c:v>45933</c:v>
              </c:pt>
              <c:pt idx="757">
                <c:v>45936</c:v>
              </c:pt>
              <c:pt idx="758">
                <c:v>45937</c:v>
              </c:pt>
              <c:pt idx="759">
                <c:v>45938</c:v>
              </c:pt>
              <c:pt idx="760">
                <c:v>45939</c:v>
              </c:pt>
              <c:pt idx="761">
                <c:v>45940</c:v>
              </c:pt>
            </c:numLit>
          </c:cat>
          <c:val>
            <c:numLit>
              <c:formatCode>General</c:formatCode>
              <c:ptCount val="762"/>
              <c:pt idx="0">
                <c:v>10.935600000000001</c:v>
              </c:pt>
              <c:pt idx="1">
                <c:v>10.9977</c:v>
              </c:pt>
              <c:pt idx="2">
                <c:v>10.990600000000001</c:v>
              </c:pt>
              <c:pt idx="3">
                <c:v>10.916399999999999</c:v>
              </c:pt>
              <c:pt idx="4">
                <c:v>10.911799999999999</c:v>
              </c:pt>
              <c:pt idx="5">
                <c:v>10.803900000000001</c:v>
              </c:pt>
              <c:pt idx="6">
                <c:v>10.8672</c:v>
              </c:pt>
              <c:pt idx="7">
                <c:v>10.7494</c:v>
              </c:pt>
              <c:pt idx="8">
                <c:v>10.8238</c:v>
              </c:pt>
              <c:pt idx="9">
                <c:v>11.147</c:v>
              </c:pt>
              <c:pt idx="10">
                <c:v>11.176399999999999</c:v>
              </c:pt>
              <c:pt idx="11">
                <c:v>11.142200000000001</c:v>
              </c:pt>
              <c:pt idx="12">
                <c:v>11.006</c:v>
              </c:pt>
              <c:pt idx="13">
                <c:v>10.9908</c:v>
              </c:pt>
              <c:pt idx="14">
                <c:v>11.1532</c:v>
              </c:pt>
              <c:pt idx="15">
                <c:v>10.811</c:v>
              </c:pt>
              <c:pt idx="16">
                <c:v>10.766500000000001</c:v>
              </c:pt>
              <c:pt idx="17">
                <c:v>10.6172</c:v>
              </c:pt>
              <c:pt idx="18">
                <c:v>10.6134</c:v>
              </c:pt>
              <c:pt idx="19">
                <c:v>10.478199999999999</c:v>
              </c:pt>
              <c:pt idx="20">
                <c:v>10.4826</c:v>
              </c:pt>
              <c:pt idx="21">
                <c:v>10.4306</c:v>
              </c:pt>
              <c:pt idx="22">
                <c:v>10.255699999999999</c:v>
              </c:pt>
              <c:pt idx="23">
                <c:v>10.3111</c:v>
              </c:pt>
              <c:pt idx="24">
                <c:v>10.2804</c:v>
              </c:pt>
              <c:pt idx="25">
                <c:v>10.1349</c:v>
              </c:pt>
              <c:pt idx="26">
                <c:v>10.1135</c:v>
              </c:pt>
              <c:pt idx="27">
                <c:v>10.193</c:v>
              </c:pt>
              <c:pt idx="28">
                <c:v>10.218500000000001</c:v>
              </c:pt>
              <c:pt idx="29">
                <c:v>10.2563</c:v>
              </c:pt>
              <c:pt idx="30">
                <c:v>10.2026</c:v>
              </c:pt>
              <c:pt idx="31">
                <c:v>10.2507</c:v>
              </c:pt>
              <c:pt idx="32">
                <c:v>10.2484</c:v>
              </c:pt>
              <c:pt idx="33">
                <c:v>10.232200000000001</c:v>
              </c:pt>
              <c:pt idx="34">
                <c:v>10.314500000000001</c:v>
              </c:pt>
              <c:pt idx="35">
                <c:v>10.338100000000001</c:v>
              </c:pt>
              <c:pt idx="36">
                <c:v>10.2666</c:v>
              </c:pt>
              <c:pt idx="37">
                <c:v>10.3987</c:v>
              </c:pt>
              <c:pt idx="38">
                <c:v>10.5093</c:v>
              </c:pt>
              <c:pt idx="39">
                <c:v>10.4872</c:v>
              </c:pt>
              <c:pt idx="40">
                <c:v>10.4125</c:v>
              </c:pt>
              <c:pt idx="41">
                <c:v>10.4748</c:v>
              </c:pt>
              <c:pt idx="42">
                <c:v>10.680199999999999</c:v>
              </c:pt>
              <c:pt idx="43">
                <c:v>10.623200000000001</c:v>
              </c:pt>
              <c:pt idx="44">
                <c:v>10.5463</c:v>
              </c:pt>
              <c:pt idx="45">
                <c:v>10.624700000000001</c:v>
              </c:pt>
              <c:pt idx="46">
                <c:v>10.6899</c:v>
              </c:pt>
              <c:pt idx="47">
                <c:v>10.6561</c:v>
              </c:pt>
              <c:pt idx="48">
                <c:v>10.585699999999999</c:v>
              </c:pt>
              <c:pt idx="49">
                <c:v>10.575900000000001</c:v>
              </c:pt>
              <c:pt idx="50">
                <c:v>10.494199999999999</c:v>
              </c:pt>
              <c:pt idx="51">
                <c:v>10.5891</c:v>
              </c:pt>
              <c:pt idx="52">
                <c:v>10.6997</c:v>
              </c:pt>
              <c:pt idx="53">
                <c:v>10.672700000000001</c:v>
              </c:pt>
              <c:pt idx="54">
                <c:v>10.611499999999999</c:v>
              </c:pt>
              <c:pt idx="55">
                <c:v>10.623200000000001</c:v>
              </c:pt>
              <c:pt idx="56">
                <c:v>10.616199999999999</c:v>
              </c:pt>
              <c:pt idx="57">
                <c:v>10.562200000000001</c:v>
              </c:pt>
              <c:pt idx="58">
                <c:v>10.3903</c:v>
              </c:pt>
              <c:pt idx="59">
                <c:v>10.442500000000001</c:v>
              </c:pt>
              <c:pt idx="60">
                <c:v>10.4808</c:v>
              </c:pt>
              <c:pt idx="61">
                <c:v>10.454800000000001</c:v>
              </c:pt>
              <c:pt idx="62">
                <c:v>10.3758</c:v>
              </c:pt>
              <c:pt idx="63">
                <c:v>10.242900000000001</c:v>
              </c:pt>
              <c:pt idx="64">
                <c:v>10.2028</c:v>
              </c:pt>
              <c:pt idx="65">
                <c:v>10.223599999999999</c:v>
              </c:pt>
              <c:pt idx="66">
                <c:v>10.149900000000001</c:v>
              </c:pt>
              <c:pt idx="67">
                <c:v>10.2585</c:v>
              </c:pt>
              <c:pt idx="68">
                <c:v>10.2501</c:v>
              </c:pt>
              <c:pt idx="69">
                <c:v>10.2743</c:v>
              </c:pt>
              <c:pt idx="70">
                <c:v>10.3462</c:v>
              </c:pt>
              <c:pt idx="71">
                <c:v>10.315899999999999</c:v>
              </c:pt>
              <c:pt idx="72">
                <c:v>10.278700000000001</c:v>
              </c:pt>
              <c:pt idx="73">
                <c:v>10.171799999999999</c:v>
              </c:pt>
              <c:pt idx="74">
                <c:v>10.1111</c:v>
              </c:pt>
              <c:pt idx="75">
                <c:v>10.117599999999999</c:v>
              </c:pt>
              <c:pt idx="76">
                <c:v>10.061</c:v>
              </c:pt>
              <c:pt idx="77">
                <c:v>10.0564</c:v>
              </c:pt>
              <c:pt idx="78">
                <c:v>10.1609</c:v>
              </c:pt>
              <c:pt idx="79">
                <c:v>10.3917</c:v>
              </c:pt>
              <c:pt idx="80">
                <c:v>10.331200000000001</c:v>
              </c:pt>
              <c:pt idx="81">
                <c:v>10.330299999999999</c:v>
              </c:pt>
              <c:pt idx="82">
                <c:v>10.356999999999999</c:v>
              </c:pt>
              <c:pt idx="83">
                <c:v>10.286199999999999</c:v>
              </c:pt>
              <c:pt idx="84">
                <c:v>10.2498</c:v>
              </c:pt>
              <c:pt idx="85">
                <c:v>10.181699999999999</c:v>
              </c:pt>
              <c:pt idx="86">
                <c:v>9.1461000000000006</c:v>
              </c:pt>
              <c:pt idx="87">
                <c:v>9.0052000000000003</c:v>
              </c:pt>
              <c:pt idx="88">
                <c:v>8.8917999999999999</c:v>
              </c:pt>
              <c:pt idx="89">
                <c:v>8.7151999999999994</c:v>
              </c:pt>
              <c:pt idx="90">
                <c:v>8.6723999999999997</c:v>
              </c:pt>
              <c:pt idx="91">
                <c:v>8.6465999999999994</c:v>
              </c:pt>
              <c:pt idx="92">
                <c:v>8.7472999999999992</c:v>
              </c:pt>
              <c:pt idx="93">
                <c:v>8.8215000000000003</c:v>
              </c:pt>
              <c:pt idx="94">
                <c:v>8.8977000000000004</c:v>
              </c:pt>
              <c:pt idx="95">
                <c:v>9.0076000000000001</c:v>
              </c:pt>
              <c:pt idx="96">
                <c:v>8.9475999999999996</c:v>
              </c:pt>
              <c:pt idx="97">
                <c:v>8.9375</c:v>
              </c:pt>
              <c:pt idx="98">
                <c:v>9.0165000000000006</c:v>
              </c:pt>
              <c:pt idx="99">
                <c:v>9.1242000000000001</c:v>
              </c:pt>
              <c:pt idx="100">
                <c:v>9.2093000000000007</c:v>
              </c:pt>
              <c:pt idx="101">
                <c:v>9.1532999999999998</c:v>
              </c:pt>
              <c:pt idx="102">
                <c:v>9.2609999999999992</c:v>
              </c:pt>
              <c:pt idx="103">
                <c:v>9.3435000000000006</c:v>
              </c:pt>
              <c:pt idx="104">
                <c:v>9.27</c:v>
              </c:pt>
              <c:pt idx="105">
                <c:v>9.2399000000000004</c:v>
              </c:pt>
              <c:pt idx="106">
                <c:v>9.2516999999999996</c:v>
              </c:pt>
              <c:pt idx="107">
                <c:v>9.2210000000000001</c:v>
              </c:pt>
              <c:pt idx="108">
                <c:v>9.2972999999999999</c:v>
              </c:pt>
              <c:pt idx="109">
                <c:v>9.3331</c:v>
              </c:pt>
              <c:pt idx="110">
                <c:v>9.4205000000000005</c:v>
              </c:pt>
              <c:pt idx="111">
                <c:v>9.4205000000000005</c:v>
              </c:pt>
              <c:pt idx="112">
                <c:v>9.4387000000000008</c:v>
              </c:pt>
              <c:pt idx="113">
                <c:v>9.4952000000000005</c:v>
              </c:pt>
              <c:pt idx="114">
                <c:v>9.4684000000000008</c:v>
              </c:pt>
              <c:pt idx="115">
                <c:v>9.4932999999999996</c:v>
              </c:pt>
              <c:pt idx="116">
                <c:v>9.4411000000000005</c:v>
              </c:pt>
              <c:pt idx="117">
                <c:v>9.4342000000000006</c:v>
              </c:pt>
              <c:pt idx="118">
                <c:v>9.3938000000000006</c:v>
              </c:pt>
              <c:pt idx="119">
                <c:v>9.4422999999999995</c:v>
              </c:pt>
              <c:pt idx="120">
                <c:v>9.4821000000000009</c:v>
              </c:pt>
              <c:pt idx="121">
                <c:v>9.4807000000000006</c:v>
              </c:pt>
              <c:pt idx="122">
                <c:v>9.4601000000000006</c:v>
              </c:pt>
              <c:pt idx="123">
                <c:v>9.359</c:v>
              </c:pt>
              <c:pt idx="124">
                <c:v>9.3666</c:v>
              </c:pt>
              <c:pt idx="125">
                <c:v>10.3964</c:v>
              </c:pt>
              <c:pt idx="126">
                <c:v>10.416700000000001</c:v>
              </c:pt>
              <c:pt idx="127">
                <c:v>10.517300000000001</c:v>
              </c:pt>
              <c:pt idx="128">
                <c:v>10.547700000000001</c:v>
              </c:pt>
              <c:pt idx="129">
                <c:v>10.4748</c:v>
              </c:pt>
              <c:pt idx="130">
                <c:v>10.430300000000001</c:v>
              </c:pt>
              <c:pt idx="131">
                <c:v>10.451700000000001</c:v>
              </c:pt>
              <c:pt idx="132">
                <c:v>10.361000000000001</c:v>
              </c:pt>
              <c:pt idx="133">
                <c:v>10.3499</c:v>
              </c:pt>
              <c:pt idx="134">
                <c:v>10.351900000000001</c:v>
              </c:pt>
              <c:pt idx="135">
                <c:v>10.3131</c:v>
              </c:pt>
              <c:pt idx="136">
                <c:v>10.3309</c:v>
              </c:pt>
              <c:pt idx="137">
                <c:v>10.414899999999999</c:v>
              </c:pt>
              <c:pt idx="138">
                <c:v>10.361499999999999</c:v>
              </c:pt>
              <c:pt idx="139">
                <c:v>10.3026</c:v>
              </c:pt>
              <c:pt idx="140">
                <c:v>10.2013</c:v>
              </c:pt>
              <c:pt idx="141">
                <c:v>10.2156</c:v>
              </c:pt>
              <c:pt idx="142">
                <c:v>10.212</c:v>
              </c:pt>
              <c:pt idx="143">
                <c:v>10.191700000000001</c:v>
              </c:pt>
              <c:pt idx="144">
                <c:v>10.113099999999999</c:v>
              </c:pt>
              <c:pt idx="145">
                <c:v>10.552099999999999</c:v>
              </c:pt>
              <c:pt idx="146">
                <c:v>10.6839</c:v>
              </c:pt>
              <c:pt idx="147">
                <c:v>10.8515</c:v>
              </c:pt>
              <c:pt idx="148">
                <c:v>10.859</c:v>
              </c:pt>
              <c:pt idx="149">
                <c:v>10.928100000000001</c:v>
              </c:pt>
              <c:pt idx="150">
                <c:v>11.0138</c:v>
              </c:pt>
              <c:pt idx="151">
                <c:v>11.060499999999999</c:v>
              </c:pt>
              <c:pt idx="152">
                <c:v>10.9975</c:v>
              </c:pt>
              <c:pt idx="153">
                <c:v>11.0281</c:v>
              </c:pt>
              <c:pt idx="154">
                <c:v>11.169700000000001</c:v>
              </c:pt>
              <c:pt idx="155">
                <c:v>11.228300000000001</c:v>
              </c:pt>
              <c:pt idx="156">
                <c:v>11.279299999999999</c:v>
              </c:pt>
              <c:pt idx="157">
                <c:v>11.187799999999999</c:v>
              </c:pt>
              <c:pt idx="158">
                <c:v>11.0924</c:v>
              </c:pt>
              <c:pt idx="159">
                <c:v>11.1149</c:v>
              </c:pt>
              <c:pt idx="160">
                <c:v>11.0639</c:v>
              </c:pt>
              <c:pt idx="161">
                <c:v>11.033899999999999</c:v>
              </c:pt>
              <c:pt idx="162">
                <c:v>11.063000000000001</c:v>
              </c:pt>
              <c:pt idx="163">
                <c:v>11.2913</c:v>
              </c:pt>
              <c:pt idx="164">
                <c:v>11.2601</c:v>
              </c:pt>
              <c:pt idx="165">
                <c:v>11.2677</c:v>
              </c:pt>
              <c:pt idx="166">
                <c:v>11.3239</c:v>
              </c:pt>
              <c:pt idx="167">
                <c:v>11.4216</c:v>
              </c:pt>
              <c:pt idx="168">
                <c:v>11.4628</c:v>
              </c:pt>
              <c:pt idx="169">
                <c:v>11.420500000000001</c:v>
              </c:pt>
              <c:pt idx="170">
                <c:v>11.3066</c:v>
              </c:pt>
              <c:pt idx="171">
                <c:v>11.385199999999999</c:v>
              </c:pt>
              <c:pt idx="172">
                <c:v>11.3736</c:v>
              </c:pt>
              <c:pt idx="173">
                <c:v>11.466900000000001</c:v>
              </c:pt>
              <c:pt idx="174">
                <c:v>11.697100000000001</c:v>
              </c:pt>
              <c:pt idx="175">
                <c:v>11.792999999999999</c:v>
              </c:pt>
              <c:pt idx="176">
                <c:v>11.803599999999999</c:v>
              </c:pt>
              <c:pt idx="177">
                <c:v>11.8157</c:v>
              </c:pt>
              <c:pt idx="178">
                <c:v>11.8592</c:v>
              </c:pt>
              <c:pt idx="179">
                <c:v>11.9244</c:v>
              </c:pt>
              <c:pt idx="180">
                <c:v>11.892200000000001</c:v>
              </c:pt>
              <c:pt idx="181">
                <c:v>11.854100000000001</c:v>
              </c:pt>
              <c:pt idx="182">
                <c:v>11.9628</c:v>
              </c:pt>
              <c:pt idx="183">
                <c:v>12.0383</c:v>
              </c:pt>
              <c:pt idx="184">
                <c:v>12.0779</c:v>
              </c:pt>
              <c:pt idx="185">
                <c:v>12.1142</c:v>
              </c:pt>
              <c:pt idx="186">
                <c:v>12.177899999999999</c:v>
              </c:pt>
              <c:pt idx="187">
                <c:v>12.1302</c:v>
              </c:pt>
              <c:pt idx="188">
                <c:v>11.987299999999999</c:v>
              </c:pt>
              <c:pt idx="189">
                <c:v>11.7362</c:v>
              </c:pt>
              <c:pt idx="190">
                <c:v>11.683999999999999</c:v>
              </c:pt>
              <c:pt idx="191">
                <c:v>11.832800000000001</c:v>
              </c:pt>
              <c:pt idx="192">
                <c:v>11.761699999999999</c:v>
              </c:pt>
              <c:pt idx="193">
                <c:v>11.6587</c:v>
              </c:pt>
              <c:pt idx="194">
                <c:v>11.708500000000001</c:v>
              </c:pt>
              <c:pt idx="195">
                <c:v>11.8155</c:v>
              </c:pt>
              <c:pt idx="196">
                <c:v>11.7813</c:v>
              </c:pt>
              <c:pt idx="197">
                <c:v>11.751099999999999</c:v>
              </c:pt>
              <c:pt idx="198">
                <c:v>11.736700000000001</c:v>
              </c:pt>
              <c:pt idx="199">
                <c:v>11.6675</c:v>
              </c:pt>
              <c:pt idx="200">
                <c:v>11.628299999999999</c:v>
              </c:pt>
              <c:pt idx="201">
                <c:v>11.576599999999999</c:v>
              </c:pt>
              <c:pt idx="202">
                <c:v>11.624599999999999</c:v>
              </c:pt>
              <c:pt idx="203">
                <c:v>11.6313</c:v>
              </c:pt>
              <c:pt idx="204">
                <c:v>11.6448</c:v>
              </c:pt>
              <c:pt idx="205">
                <c:v>11.676299999999999</c:v>
              </c:pt>
              <c:pt idx="206">
                <c:v>11.697800000000001</c:v>
              </c:pt>
              <c:pt idx="207">
                <c:v>11.844900000000001</c:v>
              </c:pt>
              <c:pt idx="208">
                <c:v>11.8627</c:v>
              </c:pt>
              <c:pt idx="209">
                <c:v>11.9239</c:v>
              </c:pt>
              <c:pt idx="210">
                <c:v>11.759399999999999</c:v>
              </c:pt>
              <c:pt idx="211">
                <c:v>11.800800000000001</c:v>
              </c:pt>
              <c:pt idx="212">
                <c:v>11.729900000000001</c:v>
              </c:pt>
              <c:pt idx="213">
                <c:v>11.7669</c:v>
              </c:pt>
              <c:pt idx="214">
                <c:v>11.685</c:v>
              </c:pt>
              <c:pt idx="215">
                <c:v>11.6135</c:v>
              </c:pt>
              <c:pt idx="216">
                <c:v>11.680899999999999</c:v>
              </c:pt>
              <c:pt idx="217">
                <c:v>11.754</c:v>
              </c:pt>
              <c:pt idx="218">
                <c:v>11.7118</c:v>
              </c:pt>
              <c:pt idx="219">
                <c:v>11.5192</c:v>
              </c:pt>
              <c:pt idx="220">
                <c:v>11.5466</c:v>
              </c:pt>
              <c:pt idx="221">
                <c:v>11.5381</c:v>
              </c:pt>
              <c:pt idx="222">
                <c:v>11.437099999999999</c:v>
              </c:pt>
              <c:pt idx="223">
                <c:v>11.451000000000001</c:v>
              </c:pt>
              <c:pt idx="224">
                <c:v>11.4031</c:v>
              </c:pt>
              <c:pt idx="225">
                <c:v>11.4076</c:v>
              </c:pt>
              <c:pt idx="226">
                <c:v>11.3962</c:v>
              </c:pt>
              <c:pt idx="227">
                <c:v>11.3622</c:v>
              </c:pt>
              <c:pt idx="228">
                <c:v>11.3581</c:v>
              </c:pt>
              <c:pt idx="229">
                <c:v>11.3453</c:v>
              </c:pt>
              <c:pt idx="230">
                <c:v>11.3598</c:v>
              </c:pt>
              <c:pt idx="231">
                <c:v>11.478300000000001</c:v>
              </c:pt>
              <c:pt idx="232">
                <c:v>11.355499999999999</c:v>
              </c:pt>
              <c:pt idx="233">
                <c:v>11.3093</c:v>
              </c:pt>
              <c:pt idx="234">
                <c:v>11.235300000000001</c:v>
              </c:pt>
              <c:pt idx="235">
                <c:v>11.2004</c:v>
              </c:pt>
              <c:pt idx="236">
                <c:v>11.204000000000001</c:v>
              </c:pt>
              <c:pt idx="237">
                <c:v>11.082000000000001</c:v>
              </c:pt>
              <c:pt idx="238">
                <c:v>11.3124</c:v>
              </c:pt>
              <c:pt idx="239">
                <c:v>11.3794</c:v>
              </c:pt>
              <c:pt idx="240">
                <c:v>11.300800000000001</c:v>
              </c:pt>
              <c:pt idx="241">
                <c:v>11.236800000000001</c:v>
              </c:pt>
              <c:pt idx="242">
                <c:v>11.3058</c:v>
              </c:pt>
              <c:pt idx="243">
                <c:v>11.4276</c:v>
              </c:pt>
              <c:pt idx="244">
                <c:v>11.265700000000001</c:v>
              </c:pt>
              <c:pt idx="245">
                <c:v>11.1249</c:v>
              </c:pt>
              <c:pt idx="246">
                <c:v>11.08</c:v>
              </c:pt>
              <c:pt idx="247">
                <c:v>10.9206</c:v>
              </c:pt>
              <c:pt idx="248">
                <c:v>10.979200000000001</c:v>
              </c:pt>
              <c:pt idx="249">
                <c:v>10.9602</c:v>
              </c:pt>
              <c:pt idx="250">
                <c:v>10.8596</c:v>
              </c:pt>
              <c:pt idx="251">
                <c:v>10.831899999999999</c:v>
              </c:pt>
              <c:pt idx="252">
                <c:v>10.949400000000001</c:v>
              </c:pt>
              <c:pt idx="253">
                <c:v>11.002800000000001</c:v>
              </c:pt>
              <c:pt idx="254">
                <c:v>11.091799999999999</c:v>
              </c:pt>
              <c:pt idx="255">
                <c:v>11.273400000000001</c:v>
              </c:pt>
              <c:pt idx="256">
                <c:v>11.411199999999999</c:v>
              </c:pt>
              <c:pt idx="257">
                <c:v>11.971299999999999</c:v>
              </c:pt>
              <c:pt idx="258">
                <c:v>11.340999999999999</c:v>
              </c:pt>
              <c:pt idx="259">
                <c:v>11.3337</c:v>
              </c:pt>
              <c:pt idx="260">
                <c:v>11.2767</c:v>
              </c:pt>
              <c:pt idx="261">
                <c:v>11.1982</c:v>
              </c:pt>
              <c:pt idx="262">
                <c:v>11.1357</c:v>
              </c:pt>
              <c:pt idx="263">
                <c:v>11.349399999999999</c:v>
              </c:pt>
              <c:pt idx="264">
                <c:v>11.547000000000001</c:v>
              </c:pt>
              <c:pt idx="265">
                <c:v>11.452999999999999</c:v>
              </c:pt>
              <c:pt idx="266">
                <c:v>11.441000000000001</c:v>
              </c:pt>
              <c:pt idx="267">
                <c:v>11.442500000000001</c:v>
              </c:pt>
              <c:pt idx="268">
                <c:v>11.436999999999999</c:v>
              </c:pt>
              <c:pt idx="269">
                <c:v>11.3453</c:v>
              </c:pt>
              <c:pt idx="270">
                <c:v>11.3749</c:v>
              </c:pt>
              <c:pt idx="271">
                <c:v>11.4071</c:v>
              </c:pt>
              <c:pt idx="272">
                <c:v>11.373200000000001</c:v>
              </c:pt>
              <c:pt idx="273">
                <c:v>11.4382</c:v>
              </c:pt>
              <c:pt idx="274">
                <c:v>11.424899999999999</c:v>
              </c:pt>
              <c:pt idx="275">
                <c:v>11.379099999999999</c:v>
              </c:pt>
              <c:pt idx="276">
                <c:v>11.541499999999999</c:v>
              </c:pt>
              <c:pt idx="277">
                <c:v>11.4977</c:v>
              </c:pt>
              <c:pt idx="278">
                <c:v>11.4413</c:v>
              </c:pt>
              <c:pt idx="279">
                <c:v>11.4535</c:v>
              </c:pt>
              <c:pt idx="280">
                <c:v>11.4175</c:v>
              </c:pt>
              <c:pt idx="281">
                <c:v>11.404400000000001</c:v>
              </c:pt>
              <c:pt idx="282">
                <c:v>11.4216</c:v>
              </c:pt>
              <c:pt idx="283">
                <c:v>11.4115</c:v>
              </c:pt>
              <c:pt idx="284">
                <c:v>11.3971</c:v>
              </c:pt>
              <c:pt idx="285">
                <c:v>11.7018</c:v>
              </c:pt>
              <c:pt idx="286">
                <c:v>11.7036</c:v>
              </c:pt>
              <c:pt idx="287">
                <c:v>11.607900000000001</c:v>
              </c:pt>
              <c:pt idx="288">
                <c:v>11.731299999999999</c:v>
              </c:pt>
              <c:pt idx="289">
                <c:v>11.768000000000001</c:v>
              </c:pt>
              <c:pt idx="290">
                <c:v>11.7605</c:v>
              </c:pt>
              <c:pt idx="291">
                <c:v>11.650600000000001</c:v>
              </c:pt>
              <c:pt idx="292">
                <c:v>11.702299999999999</c:v>
              </c:pt>
              <c:pt idx="293">
                <c:v>11.718500000000001</c:v>
              </c:pt>
              <c:pt idx="294">
                <c:v>11.899100000000001</c:v>
              </c:pt>
              <c:pt idx="295">
                <c:v>11.8954</c:v>
              </c:pt>
              <c:pt idx="296">
                <c:v>11.9297</c:v>
              </c:pt>
              <c:pt idx="297">
                <c:v>11.9963</c:v>
              </c:pt>
              <c:pt idx="298">
                <c:v>11.940899999999999</c:v>
              </c:pt>
              <c:pt idx="299">
                <c:v>11.6761</c:v>
              </c:pt>
              <c:pt idx="300">
                <c:v>11.7921</c:v>
              </c:pt>
              <c:pt idx="301">
                <c:v>11.817</c:v>
              </c:pt>
              <c:pt idx="302">
                <c:v>11.8856</c:v>
              </c:pt>
              <c:pt idx="303">
                <c:v>11.8515</c:v>
              </c:pt>
              <c:pt idx="304">
                <c:v>11.844200000000001</c:v>
              </c:pt>
              <c:pt idx="305">
                <c:v>11.777900000000001</c:v>
              </c:pt>
              <c:pt idx="306">
                <c:v>11.824199999999999</c:v>
              </c:pt>
              <c:pt idx="307">
                <c:v>11.785399999999999</c:v>
              </c:pt>
              <c:pt idx="308">
                <c:v>11.676299999999999</c:v>
              </c:pt>
              <c:pt idx="309">
                <c:v>11.551</c:v>
              </c:pt>
              <c:pt idx="310">
                <c:v>11.551600000000001</c:v>
              </c:pt>
              <c:pt idx="311">
                <c:v>11.593999999999999</c:v>
              </c:pt>
              <c:pt idx="312">
                <c:v>11.644</c:v>
              </c:pt>
              <c:pt idx="313">
                <c:v>11.646100000000001</c:v>
              </c:pt>
              <c:pt idx="314">
                <c:v>11.7691</c:v>
              </c:pt>
              <c:pt idx="315">
                <c:v>11.6876</c:v>
              </c:pt>
              <c:pt idx="316">
                <c:v>11.749700000000001</c:v>
              </c:pt>
              <c:pt idx="317">
                <c:v>11.7111</c:v>
              </c:pt>
              <c:pt idx="318">
                <c:v>11.6509</c:v>
              </c:pt>
              <c:pt idx="319">
                <c:v>11.64</c:v>
              </c:pt>
              <c:pt idx="320">
                <c:v>11.7187</c:v>
              </c:pt>
              <c:pt idx="321">
                <c:v>11.671099999999999</c:v>
              </c:pt>
              <c:pt idx="322">
                <c:v>11.685700000000001</c:v>
              </c:pt>
              <c:pt idx="323">
                <c:v>11.768599999999999</c:v>
              </c:pt>
              <c:pt idx="324">
                <c:v>11.7944</c:v>
              </c:pt>
              <c:pt idx="325">
                <c:v>11.717700000000001</c:v>
              </c:pt>
              <c:pt idx="326">
                <c:v>11.7065</c:v>
              </c:pt>
              <c:pt idx="327">
                <c:v>11.8226</c:v>
              </c:pt>
              <c:pt idx="328">
                <c:v>11.7652</c:v>
              </c:pt>
              <c:pt idx="329">
                <c:v>11.8401</c:v>
              </c:pt>
              <c:pt idx="330">
                <c:v>11.9055</c:v>
              </c:pt>
              <c:pt idx="331">
                <c:v>11.951599999999999</c:v>
              </c:pt>
              <c:pt idx="332">
                <c:v>11.997299999999999</c:v>
              </c:pt>
              <c:pt idx="333">
                <c:v>12.051</c:v>
              </c:pt>
              <c:pt idx="334">
                <c:v>12.041</c:v>
              </c:pt>
              <c:pt idx="335">
                <c:v>11.8316</c:v>
              </c:pt>
              <c:pt idx="336">
                <c:v>11.8071</c:v>
              </c:pt>
              <c:pt idx="337">
                <c:v>11.830399999999999</c:v>
              </c:pt>
              <c:pt idx="338">
                <c:v>11.8521</c:v>
              </c:pt>
              <c:pt idx="339">
                <c:v>11.742900000000001</c:v>
              </c:pt>
              <c:pt idx="340">
                <c:v>11.7597</c:v>
              </c:pt>
              <c:pt idx="341">
                <c:v>11.7385</c:v>
              </c:pt>
              <c:pt idx="342">
                <c:v>11.667400000000001</c:v>
              </c:pt>
              <c:pt idx="343">
                <c:v>11.6228</c:v>
              </c:pt>
              <c:pt idx="344">
                <c:v>11.734299999999999</c:v>
              </c:pt>
              <c:pt idx="345">
                <c:v>11.814399999999999</c:v>
              </c:pt>
              <c:pt idx="346">
                <c:v>11.8164</c:v>
              </c:pt>
              <c:pt idx="347">
                <c:v>10.866899999999999</c:v>
              </c:pt>
              <c:pt idx="348">
                <c:v>10.8438</c:v>
              </c:pt>
              <c:pt idx="349">
                <c:v>10.858599999999999</c:v>
              </c:pt>
              <c:pt idx="350">
                <c:v>10.8042</c:v>
              </c:pt>
              <c:pt idx="351">
                <c:v>10.732699999999999</c:v>
              </c:pt>
              <c:pt idx="352">
                <c:v>10.688800000000001</c:v>
              </c:pt>
              <c:pt idx="353">
                <c:v>10.7248</c:v>
              </c:pt>
              <c:pt idx="354">
                <c:v>10.730600000000001</c:v>
              </c:pt>
              <c:pt idx="355">
                <c:v>10.829599999999999</c:v>
              </c:pt>
              <c:pt idx="356">
                <c:v>10.819599999999999</c:v>
              </c:pt>
              <c:pt idx="357">
                <c:v>10.8231</c:v>
              </c:pt>
              <c:pt idx="358">
                <c:v>10.808999999999999</c:v>
              </c:pt>
              <c:pt idx="359">
                <c:v>10.8178</c:v>
              </c:pt>
              <c:pt idx="360">
                <c:v>10.8636</c:v>
              </c:pt>
              <c:pt idx="361">
                <c:v>10.8653</c:v>
              </c:pt>
              <c:pt idx="362">
                <c:v>10.8218</c:v>
              </c:pt>
              <c:pt idx="363">
                <c:v>10.868600000000001</c:v>
              </c:pt>
              <c:pt idx="364">
                <c:v>10.9183</c:v>
              </c:pt>
              <c:pt idx="365">
                <c:v>11.0305</c:v>
              </c:pt>
              <c:pt idx="366">
                <c:v>11.0113</c:v>
              </c:pt>
              <c:pt idx="367">
                <c:v>11.028</c:v>
              </c:pt>
              <c:pt idx="368">
                <c:v>11.0623</c:v>
              </c:pt>
              <c:pt idx="369">
                <c:v>11.027699999999999</c:v>
              </c:pt>
              <c:pt idx="370">
                <c:v>10.9993</c:v>
              </c:pt>
              <c:pt idx="371">
                <c:v>10.969900000000001</c:v>
              </c:pt>
              <c:pt idx="372">
                <c:v>10.8643</c:v>
              </c:pt>
              <c:pt idx="373">
                <c:v>10.635</c:v>
              </c:pt>
              <c:pt idx="374">
                <c:v>10.5931</c:v>
              </c:pt>
              <c:pt idx="375">
                <c:v>10.621499999999999</c:v>
              </c:pt>
              <c:pt idx="376">
                <c:v>10.5884</c:v>
              </c:pt>
              <c:pt idx="377">
                <c:v>10.565099999999999</c:v>
              </c:pt>
              <c:pt idx="378">
                <c:v>10.586399999999999</c:v>
              </c:pt>
              <c:pt idx="379">
                <c:v>10.5411</c:v>
              </c:pt>
              <c:pt idx="380">
                <c:v>10.4954</c:v>
              </c:pt>
              <c:pt idx="381">
                <c:v>10.595000000000001</c:v>
              </c:pt>
              <c:pt idx="382">
                <c:v>10.7545</c:v>
              </c:pt>
              <c:pt idx="383">
                <c:v>10.742900000000001</c:v>
              </c:pt>
              <c:pt idx="384">
                <c:v>10.715999999999999</c:v>
              </c:pt>
              <c:pt idx="385">
                <c:v>10.6966</c:v>
              </c:pt>
              <c:pt idx="386">
                <c:v>10.731199999999999</c:v>
              </c:pt>
              <c:pt idx="387">
                <c:v>10.792899999999999</c:v>
              </c:pt>
              <c:pt idx="388">
                <c:v>10.7865</c:v>
              </c:pt>
              <c:pt idx="389">
                <c:v>10.8177</c:v>
              </c:pt>
              <c:pt idx="390">
                <c:v>10.8156</c:v>
              </c:pt>
              <c:pt idx="391">
                <c:v>10.8117</c:v>
              </c:pt>
              <c:pt idx="392">
                <c:v>10.8612</c:v>
              </c:pt>
              <c:pt idx="393">
                <c:v>10.804500000000001</c:v>
              </c:pt>
              <c:pt idx="394">
                <c:v>10.8292</c:v>
              </c:pt>
              <c:pt idx="395">
                <c:v>10.864800000000001</c:v>
              </c:pt>
              <c:pt idx="396">
                <c:v>10.882899999999999</c:v>
              </c:pt>
              <c:pt idx="397">
                <c:v>10.8429</c:v>
              </c:pt>
              <c:pt idx="398">
                <c:v>10.895799999999999</c:v>
              </c:pt>
              <c:pt idx="399">
                <c:v>10.8142</c:v>
              </c:pt>
              <c:pt idx="400">
                <c:v>10.654</c:v>
              </c:pt>
              <c:pt idx="401">
                <c:v>10.684799999999999</c:v>
              </c:pt>
              <c:pt idx="402">
                <c:v>10.6548</c:v>
              </c:pt>
              <c:pt idx="403">
                <c:v>10.565799999999999</c:v>
              </c:pt>
              <c:pt idx="404">
                <c:v>10.5146</c:v>
              </c:pt>
              <c:pt idx="405">
                <c:v>10.385199999999999</c:v>
              </c:pt>
              <c:pt idx="406">
                <c:v>10.317299999999999</c:v>
              </c:pt>
              <c:pt idx="407">
                <c:v>10.615600000000001</c:v>
              </c:pt>
              <c:pt idx="408">
                <c:v>10.4618</c:v>
              </c:pt>
              <c:pt idx="409">
                <c:v>10.4184</c:v>
              </c:pt>
              <c:pt idx="410">
                <c:v>10.440200000000001</c:v>
              </c:pt>
              <c:pt idx="411">
                <c:v>10.405799999999999</c:v>
              </c:pt>
              <c:pt idx="412">
                <c:v>10.487</c:v>
              </c:pt>
              <c:pt idx="413">
                <c:v>10.4598</c:v>
              </c:pt>
              <c:pt idx="414">
                <c:v>10.521699999999999</c:v>
              </c:pt>
              <c:pt idx="415">
                <c:v>10.466699999999999</c:v>
              </c:pt>
              <c:pt idx="416">
                <c:v>10.4665</c:v>
              </c:pt>
              <c:pt idx="417">
                <c:v>10.5283</c:v>
              </c:pt>
              <c:pt idx="418">
                <c:v>10.680999999999999</c:v>
              </c:pt>
              <c:pt idx="419">
                <c:v>10.7646</c:v>
              </c:pt>
              <c:pt idx="420">
                <c:v>10.7308</c:v>
              </c:pt>
              <c:pt idx="421">
                <c:v>10.6943</c:v>
              </c:pt>
              <c:pt idx="422">
                <c:v>10.8262</c:v>
              </c:pt>
              <c:pt idx="423">
                <c:v>10.8032</c:v>
              </c:pt>
              <c:pt idx="424">
                <c:v>10.648</c:v>
              </c:pt>
              <c:pt idx="425">
                <c:v>10.683</c:v>
              </c:pt>
              <c:pt idx="426">
                <c:v>10.7997</c:v>
              </c:pt>
              <c:pt idx="427">
                <c:v>10.769600000000001</c:v>
              </c:pt>
              <c:pt idx="428">
                <c:v>10.6729</c:v>
              </c:pt>
              <c:pt idx="429">
                <c:v>10.802</c:v>
              </c:pt>
              <c:pt idx="430">
                <c:v>10.9276</c:v>
              </c:pt>
              <c:pt idx="431">
                <c:v>10.952500000000001</c:v>
              </c:pt>
              <c:pt idx="432">
                <c:v>11.0192</c:v>
              </c:pt>
              <c:pt idx="433">
                <c:v>11.0154</c:v>
              </c:pt>
              <c:pt idx="434">
                <c:v>10.947900000000001</c:v>
              </c:pt>
              <c:pt idx="435">
                <c:v>11.045199999999999</c:v>
              </c:pt>
              <c:pt idx="436">
                <c:v>11.070399999999999</c:v>
              </c:pt>
              <c:pt idx="437">
                <c:v>11.122</c:v>
              </c:pt>
              <c:pt idx="438">
                <c:v>11.1073</c:v>
              </c:pt>
              <c:pt idx="439">
                <c:v>11.0671</c:v>
              </c:pt>
              <c:pt idx="440">
                <c:v>11.1114</c:v>
              </c:pt>
              <c:pt idx="441">
                <c:v>11.1111</c:v>
              </c:pt>
              <c:pt idx="442">
                <c:v>11.1662</c:v>
              </c:pt>
              <c:pt idx="443">
                <c:v>11.1531</c:v>
              </c:pt>
              <c:pt idx="444">
                <c:v>11.1469</c:v>
              </c:pt>
              <c:pt idx="445">
                <c:v>11.0688</c:v>
              </c:pt>
              <c:pt idx="446">
                <c:v>11.1181</c:v>
              </c:pt>
              <c:pt idx="447">
                <c:v>11.128299999999999</c:v>
              </c:pt>
              <c:pt idx="448">
                <c:v>11.1225</c:v>
              </c:pt>
              <c:pt idx="449">
                <c:v>11.2491</c:v>
              </c:pt>
              <c:pt idx="450">
                <c:v>11.1624</c:v>
              </c:pt>
              <c:pt idx="451">
                <c:v>11.039</c:v>
              </c:pt>
              <c:pt idx="452">
                <c:v>10.5991</c:v>
              </c:pt>
              <c:pt idx="453">
                <c:v>10.6866</c:v>
              </c:pt>
              <c:pt idx="454">
                <c:v>10.8005</c:v>
              </c:pt>
              <c:pt idx="455">
                <c:v>10.911</c:v>
              </c:pt>
              <c:pt idx="456">
                <c:v>10.9558</c:v>
              </c:pt>
              <c:pt idx="457">
                <c:v>11.052300000000001</c:v>
              </c:pt>
              <c:pt idx="458">
                <c:v>11.068199999999999</c:v>
              </c:pt>
              <c:pt idx="459">
                <c:v>11.156499999999999</c:v>
              </c:pt>
              <c:pt idx="460">
                <c:v>11.1813</c:v>
              </c:pt>
              <c:pt idx="461">
                <c:v>11.266</c:v>
              </c:pt>
              <c:pt idx="462">
                <c:v>11.3574</c:v>
              </c:pt>
              <c:pt idx="463">
                <c:v>11.3866</c:v>
              </c:pt>
              <c:pt idx="464">
                <c:v>11.4374</c:v>
              </c:pt>
              <c:pt idx="465">
                <c:v>11.3986</c:v>
              </c:pt>
              <c:pt idx="466">
                <c:v>11.48</c:v>
              </c:pt>
              <c:pt idx="467">
                <c:v>11.5038</c:v>
              </c:pt>
              <c:pt idx="468">
                <c:v>11.472899999999999</c:v>
              </c:pt>
              <c:pt idx="469">
                <c:v>11.375500000000001</c:v>
              </c:pt>
              <c:pt idx="470">
                <c:v>11.4307</c:v>
              </c:pt>
              <c:pt idx="471">
                <c:v>11.4274</c:v>
              </c:pt>
              <c:pt idx="472">
                <c:v>11.509499999999999</c:v>
              </c:pt>
              <c:pt idx="473">
                <c:v>11.4407</c:v>
              </c:pt>
              <c:pt idx="474">
                <c:v>11.4557</c:v>
              </c:pt>
              <c:pt idx="475">
                <c:v>11.4292</c:v>
              </c:pt>
              <c:pt idx="476">
                <c:v>11.353999999999999</c:v>
              </c:pt>
              <c:pt idx="477">
                <c:v>11.207700000000001</c:v>
              </c:pt>
              <c:pt idx="478">
                <c:v>11.224600000000001</c:v>
              </c:pt>
              <c:pt idx="479">
                <c:v>11.053100000000001</c:v>
              </c:pt>
              <c:pt idx="480">
                <c:v>11.1934</c:v>
              </c:pt>
              <c:pt idx="481">
                <c:v>11.2949</c:v>
              </c:pt>
              <c:pt idx="482">
                <c:v>11.2949</c:v>
              </c:pt>
              <c:pt idx="483">
                <c:v>11.3573</c:v>
              </c:pt>
              <c:pt idx="484">
                <c:v>11.376300000000001</c:v>
              </c:pt>
              <c:pt idx="485">
                <c:v>11.5091</c:v>
              </c:pt>
              <c:pt idx="486">
                <c:v>11.494300000000001</c:v>
              </c:pt>
              <c:pt idx="487">
                <c:v>11.6099</c:v>
              </c:pt>
              <c:pt idx="488">
                <c:v>11.712</c:v>
              </c:pt>
              <c:pt idx="489">
                <c:v>11.800700000000001</c:v>
              </c:pt>
              <c:pt idx="490">
                <c:v>11.859</c:v>
              </c:pt>
              <c:pt idx="491">
                <c:v>11.854699999999999</c:v>
              </c:pt>
              <c:pt idx="492">
                <c:v>11.6724</c:v>
              </c:pt>
              <c:pt idx="493">
                <c:v>11.6188</c:v>
              </c:pt>
              <c:pt idx="494">
                <c:v>11.4902</c:v>
              </c:pt>
              <c:pt idx="495">
                <c:v>11.3504</c:v>
              </c:pt>
              <c:pt idx="496">
                <c:v>11.3757</c:v>
              </c:pt>
              <c:pt idx="497">
                <c:v>11.370799999999999</c:v>
              </c:pt>
              <c:pt idx="498">
                <c:v>11.3832</c:v>
              </c:pt>
              <c:pt idx="499">
                <c:v>11.353300000000001</c:v>
              </c:pt>
              <c:pt idx="500">
                <c:v>11.4062</c:v>
              </c:pt>
              <c:pt idx="501">
                <c:v>11.465400000000001</c:v>
              </c:pt>
              <c:pt idx="502">
                <c:v>11.414</c:v>
              </c:pt>
              <c:pt idx="503">
                <c:v>11.476900000000001</c:v>
              </c:pt>
              <c:pt idx="504">
                <c:v>11.5009</c:v>
              </c:pt>
              <c:pt idx="505">
                <c:v>11.479200000000001</c:v>
              </c:pt>
              <c:pt idx="506">
                <c:v>11.545500000000001</c:v>
              </c:pt>
              <c:pt idx="507">
                <c:v>11.5875</c:v>
              </c:pt>
              <c:pt idx="508">
                <c:v>11.5962</c:v>
              </c:pt>
              <c:pt idx="509">
                <c:v>11.467499999999999</c:v>
              </c:pt>
              <c:pt idx="510">
                <c:v>11.5267</c:v>
              </c:pt>
              <c:pt idx="511">
                <c:v>11.546900000000001</c:v>
              </c:pt>
              <c:pt idx="512">
                <c:v>11.640599999999999</c:v>
              </c:pt>
              <c:pt idx="513">
                <c:v>11.6777</c:v>
              </c:pt>
              <c:pt idx="514">
                <c:v>11.618399999999999</c:v>
              </c:pt>
              <c:pt idx="515">
                <c:v>11.516299999999999</c:v>
              </c:pt>
              <c:pt idx="516">
                <c:v>11.5806</c:v>
              </c:pt>
              <c:pt idx="517">
                <c:v>11.5937</c:v>
              </c:pt>
              <c:pt idx="518">
                <c:v>11.6195</c:v>
              </c:pt>
              <c:pt idx="519">
                <c:v>11.568</c:v>
              </c:pt>
              <c:pt idx="520">
                <c:v>11.704599999999999</c:v>
              </c:pt>
              <c:pt idx="521">
                <c:v>11.660600000000001</c:v>
              </c:pt>
              <c:pt idx="522">
                <c:v>11.6379</c:v>
              </c:pt>
              <c:pt idx="523">
                <c:v>11.5505</c:v>
              </c:pt>
              <c:pt idx="524">
                <c:v>11.508800000000001</c:v>
              </c:pt>
              <c:pt idx="525">
                <c:v>11.472</c:v>
              </c:pt>
              <c:pt idx="526">
                <c:v>11.4495</c:v>
              </c:pt>
              <c:pt idx="527">
                <c:v>11.5617</c:v>
              </c:pt>
              <c:pt idx="528">
                <c:v>11.5351</c:v>
              </c:pt>
              <c:pt idx="529">
                <c:v>11.5588</c:v>
              </c:pt>
              <c:pt idx="530">
                <c:v>11.6083</c:v>
              </c:pt>
              <c:pt idx="531">
                <c:v>11.516299999999999</c:v>
              </c:pt>
              <c:pt idx="532">
                <c:v>11.52</c:v>
              </c:pt>
              <c:pt idx="533">
                <c:v>11.5815</c:v>
              </c:pt>
              <c:pt idx="534">
                <c:v>11.468299999999999</c:v>
              </c:pt>
              <c:pt idx="535">
                <c:v>11.501099999999999</c:v>
              </c:pt>
              <c:pt idx="536">
                <c:v>11.4733</c:v>
              </c:pt>
              <c:pt idx="537">
                <c:v>11.8713</c:v>
              </c:pt>
              <c:pt idx="538">
                <c:v>11.9391</c:v>
              </c:pt>
              <c:pt idx="539">
                <c:v>12.008100000000001</c:v>
              </c:pt>
              <c:pt idx="540">
                <c:v>12.076499999999999</c:v>
              </c:pt>
              <c:pt idx="541">
                <c:v>12.1</c:v>
              </c:pt>
              <c:pt idx="542">
                <c:v>12.2247</c:v>
              </c:pt>
              <c:pt idx="543">
                <c:v>12.229100000000001</c:v>
              </c:pt>
              <c:pt idx="544">
                <c:v>12.245900000000001</c:v>
              </c:pt>
              <c:pt idx="545">
                <c:v>12.205299999999999</c:v>
              </c:pt>
              <c:pt idx="546">
                <c:v>12.200900000000001</c:v>
              </c:pt>
              <c:pt idx="547">
                <c:v>12.2562</c:v>
              </c:pt>
              <c:pt idx="548">
                <c:v>12.0616</c:v>
              </c:pt>
              <c:pt idx="549">
                <c:v>12.083299999999999</c:v>
              </c:pt>
              <c:pt idx="550">
                <c:v>11.94</c:v>
              </c:pt>
              <c:pt idx="551">
                <c:v>11.9481</c:v>
              </c:pt>
              <c:pt idx="552">
                <c:v>11.948600000000001</c:v>
              </c:pt>
              <c:pt idx="553">
                <c:v>11.9595</c:v>
              </c:pt>
              <c:pt idx="554">
                <c:v>11.985200000000001</c:v>
              </c:pt>
              <c:pt idx="555">
                <c:v>11.9331</c:v>
              </c:pt>
              <c:pt idx="556">
                <c:v>11.9483</c:v>
              </c:pt>
              <c:pt idx="557">
                <c:v>11.922499999999999</c:v>
              </c:pt>
              <c:pt idx="558">
                <c:v>11.948700000000001</c:v>
              </c:pt>
              <c:pt idx="559">
                <c:v>11.965</c:v>
              </c:pt>
              <c:pt idx="560">
                <c:v>12.026199999999999</c:v>
              </c:pt>
              <c:pt idx="561">
                <c:v>12.056900000000001</c:v>
              </c:pt>
              <c:pt idx="562">
                <c:v>12.1023</c:v>
              </c:pt>
              <c:pt idx="563">
                <c:v>12.162699999999999</c:v>
              </c:pt>
              <c:pt idx="564">
                <c:v>12.100899999999999</c:v>
              </c:pt>
              <c:pt idx="565">
                <c:v>12.139099999999999</c:v>
              </c:pt>
              <c:pt idx="566">
                <c:v>12.0952</c:v>
              </c:pt>
              <c:pt idx="567">
                <c:v>11.9297</c:v>
              </c:pt>
              <c:pt idx="568">
                <c:v>12.034000000000001</c:v>
              </c:pt>
              <c:pt idx="569">
                <c:v>12.180999999999999</c:v>
              </c:pt>
              <c:pt idx="570">
                <c:v>12.3253</c:v>
              </c:pt>
              <c:pt idx="571">
                <c:v>12.4078</c:v>
              </c:pt>
              <c:pt idx="572">
                <c:v>12.5345</c:v>
              </c:pt>
              <c:pt idx="573">
                <c:v>12.5619</c:v>
              </c:pt>
              <c:pt idx="574">
                <c:v>12.600899999999999</c:v>
              </c:pt>
              <c:pt idx="575">
                <c:v>12.569100000000001</c:v>
              </c:pt>
              <c:pt idx="576">
                <c:v>12.662599999999999</c:v>
              </c:pt>
              <c:pt idx="577">
                <c:v>12.5779</c:v>
              </c:pt>
              <c:pt idx="578">
                <c:v>12.6515</c:v>
              </c:pt>
              <c:pt idx="579">
                <c:v>12.6751</c:v>
              </c:pt>
              <c:pt idx="580">
                <c:v>12.7659</c:v>
              </c:pt>
              <c:pt idx="581">
                <c:v>12.7232</c:v>
              </c:pt>
              <c:pt idx="582">
                <c:v>12.685700000000001</c:v>
              </c:pt>
              <c:pt idx="583">
                <c:v>12.7745</c:v>
              </c:pt>
              <c:pt idx="584">
                <c:v>12.782400000000001</c:v>
              </c:pt>
              <c:pt idx="585">
                <c:v>12.805300000000001</c:v>
              </c:pt>
              <c:pt idx="586">
                <c:v>12.9156</c:v>
              </c:pt>
              <c:pt idx="587">
                <c:v>12.992900000000001</c:v>
              </c:pt>
              <c:pt idx="588">
                <c:v>13.002599999999999</c:v>
              </c:pt>
              <c:pt idx="589">
                <c:v>13.011699999999999</c:v>
              </c:pt>
              <c:pt idx="590">
                <c:v>12.9948</c:v>
              </c:pt>
              <c:pt idx="591">
                <c:v>13.050599999999999</c:v>
              </c:pt>
              <c:pt idx="592">
                <c:v>12.966900000000001</c:v>
              </c:pt>
              <c:pt idx="593">
                <c:v>13.067600000000001</c:v>
              </c:pt>
              <c:pt idx="594">
                <c:v>12.9986</c:v>
              </c:pt>
              <c:pt idx="595">
                <c:v>13.1074</c:v>
              </c:pt>
              <c:pt idx="596">
                <c:v>13.136699999999999</c:v>
              </c:pt>
              <c:pt idx="597">
                <c:v>13.0197</c:v>
              </c:pt>
              <c:pt idx="598">
                <c:v>12.8683</c:v>
              </c:pt>
              <c:pt idx="599">
                <c:v>12.7569</c:v>
              </c:pt>
              <c:pt idx="600">
                <c:v>12.614699999999999</c:v>
              </c:pt>
              <c:pt idx="601">
                <c:v>12.774900000000001</c:v>
              </c:pt>
              <c:pt idx="602">
                <c:v>12.825699999999999</c:v>
              </c:pt>
              <c:pt idx="603">
                <c:v>12.7227</c:v>
              </c:pt>
              <c:pt idx="604">
                <c:v>12.980600000000001</c:v>
              </c:pt>
              <c:pt idx="605">
                <c:v>10.958</c:v>
              </c:pt>
              <c:pt idx="606">
                <c:v>10.941700000000001</c:v>
              </c:pt>
              <c:pt idx="607">
                <c:v>10.814299999999999</c:v>
              </c:pt>
              <c:pt idx="608">
                <c:v>10.8034</c:v>
              </c:pt>
              <c:pt idx="609">
                <c:v>10.8003</c:v>
              </c:pt>
              <c:pt idx="610">
                <c:v>10.865</c:v>
              </c:pt>
              <c:pt idx="611">
                <c:v>10.9518</c:v>
              </c:pt>
              <c:pt idx="612">
                <c:v>11.0585</c:v>
              </c:pt>
              <c:pt idx="613">
                <c:v>11.0619</c:v>
              </c:pt>
              <c:pt idx="614">
                <c:v>10.9877</c:v>
              </c:pt>
              <c:pt idx="615">
                <c:v>10.9611</c:v>
              </c:pt>
              <c:pt idx="616">
                <c:v>10.914</c:v>
              </c:pt>
              <c:pt idx="617">
                <c:v>10.9918</c:v>
              </c:pt>
              <c:pt idx="618">
                <c:v>11.0486</c:v>
              </c:pt>
              <c:pt idx="619">
                <c:v>11.1206</c:v>
              </c:pt>
              <c:pt idx="620">
                <c:v>11.149800000000001</c:v>
              </c:pt>
              <c:pt idx="621">
                <c:v>11.058199999999999</c:v>
              </c:pt>
              <c:pt idx="622">
                <c:v>11.030099999999999</c:v>
              </c:pt>
              <c:pt idx="623">
                <c:v>11.1065</c:v>
              </c:pt>
              <c:pt idx="624">
                <c:v>11.0098</c:v>
              </c:pt>
              <c:pt idx="625">
                <c:v>10.761799999999999</c:v>
              </c:pt>
              <c:pt idx="626">
                <c:v>10.414899999999999</c:v>
              </c:pt>
              <c:pt idx="627">
                <c:v>9.9844000000000008</c:v>
              </c:pt>
              <c:pt idx="628">
                <c:v>10.2241</c:v>
              </c:pt>
              <c:pt idx="629">
                <c:v>10.0739</c:v>
              </c:pt>
              <c:pt idx="630">
                <c:v>10.4727</c:v>
              </c:pt>
              <c:pt idx="631">
                <c:v>10.509</c:v>
              </c:pt>
              <c:pt idx="632">
                <c:v>10.741</c:v>
              </c:pt>
              <c:pt idx="633">
                <c:v>10.756500000000001</c:v>
              </c:pt>
              <c:pt idx="634">
                <c:v>10.797700000000001</c:v>
              </c:pt>
              <c:pt idx="635">
                <c:v>10.7575</c:v>
              </c:pt>
              <c:pt idx="636">
                <c:v>10.7592</c:v>
              </c:pt>
              <c:pt idx="637">
                <c:v>10.7933</c:v>
              </c:pt>
              <c:pt idx="638">
                <c:v>10.832700000000001</c:v>
              </c:pt>
              <c:pt idx="639">
                <c:v>10.894600000000001</c:v>
              </c:pt>
              <c:pt idx="640">
                <c:v>10.950799999999999</c:v>
              </c:pt>
              <c:pt idx="641">
                <c:v>10.9499</c:v>
              </c:pt>
              <c:pt idx="642">
                <c:v>10.964499999999999</c:v>
              </c:pt>
              <c:pt idx="643">
                <c:v>10.9902</c:v>
              </c:pt>
              <c:pt idx="644">
                <c:v>10.9659</c:v>
              </c:pt>
              <c:pt idx="645">
                <c:v>10.9436</c:v>
              </c:pt>
              <c:pt idx="646">
                <c:v>11.0624</c:v>
              </c:pt>
              <c:pt idx="647">
                <c:v>11.0318</c:v>
              </c:pt>
              <c:pt idx="648">
                <c:v>11.032500000000001</c:v>
              </c:pt>
              <c:pt idx="649">
                <c:v>11.034599999999999</c:v>
              </c:pt>
              <c:pt idx="650">
                <c:v>11.017200000000001</c:v>
              </c:pt>
              <c:pt idx="651">
                <c:v>11.0983</c:v>
              </c:pt>
              <c:pt idx="652">
                <c:v>11.1412</c:v>
              </c:pt>
              <c:pt idx="653">
                <c:v>11.1854</c:v>
              </c:pt>
              <c:pt idx="654">
                <c:v>11.158099999999999</c:v>
              </c:pt>
              <c:pt idx="655">
                <c:v>11.1309</c:v>
              </c:pt>
              <c:pt idx="656">
                <c:v>11.138199999999999</c:v>
              </c:pt>
              <c:pt idx="657">
                <c:v>11.1441</c:v>
              </c:pt>
              <c:pt idx="658">
                <c:v>11.192</c:v>
              </c:pt>
              <c:pt idx="659">
                <c:v>11.170299999999999</c:v>
              </c:pt>
              <c:pt idx="660">
                <c:v>11.067399999999999</c:v>
              </c:pt>
              <c:pt idx="661">
                <c:v>11.079499999999999</c:v>
              </c:pt>
              <c:pt idx="662">
                <c:v>11.096</c:v>
              </c:pt>
              <c:pt idx="663">
                <c:v>11.048400000000001</c:v>
              </c:pt>
              <c:pt idx="664">
                <c:v>11.109299999999999</c:v>
              </c:pt>
              <c:pt idx="665">
                <c:v>11.109500000000001</c:v>
              </c:pt>
              <c:pt idx="666">
                <c:v>10.995200000000001</c:v>
              </c:pt>
              <c:pt idx="667">
                <c:v>11.085900000000001</c:v>
              </c:pt>
              <c:pt idx="668">
                <c:v>11.061199999999999</c:v>
              </c:pt>
              <c:pt idx="669">
                <c:v>11.193</c:v>
              </c:pt>
              <c:pt idx="670">
                <c:v>11.2021</c:v>
              </c:pt>
              <c:pt idx="671">
                <c:v>11.1881</c:v>
              </c:pt>
              <c:pt idx="672">
                <c:v>11.199</c:v>
              </c:pt>
              <c:pt idx="673">
                <c:v>11.2897</c:v>
              </c:pt>
              <c:pt idx="674">
                <c:v>11.266299999999999</c:v>
              </c:pt>
              <c:pt idx="675">
                <c:v>11.188800000000001</c:v>
              </c:pt>
              <c:pt idx="676">
                <c:v>11.0313</c:v>
              </c:pt>
              <c:pt idx="677">
                <c:v>11.0387</c:v>
              </c:pt>
              <c:pt idx="678">
                <c:v>10.9213</c:v>
              </c:pt>
              <c:pt idx="679">
                <c:v>10.8528</c:v>
              </c:pt>
              <c:pt idx="680">
                <c:v>10.831899999999999</c:v>
              </c:pt>
              <c:pt idx="681">
                <c:v>10.887499999999999</c:v>
              </c:pt>
              <c:pt idx="682">
                <c:v>10.9842</c:v>
              </c:pt>
              <c:pt idx="683">
                <c:v>11.2865</c:v>
              </c:pt>
              <c:pt idx="684">
                <c:v>11.2821</c:v>
              </c:pt>
              <c:pt idx="685">
                <c:v>11.3576</c:v>
              </c:pt>
              <c:pt idx="686">
                <c:v>11.328900000000001</c:v>
              </c:pt>
              <c:pt idx="687">
                <c:v>11.354699999999999</c:v>
              </c:pt>
              <c:pt idx="688">
                <c:v>11.3369</c:v>
              </c:pt>
              <c:pt idx="689">
                <c:v>11.3355</c:v>
              </c:pt>
              <c:pt idx="690">
                <c:v>11.437799999999999</c:v>
              </c:pt>
              <c:pt idx="691">
                <c:v>11.4292</c:v>
              </c:pt>
              <c:pt idx="692">
                <c:v>11.4558</c:v>
              </c:pt>
              <c:pt idx="693">
                <c:v>11.4573</c:v>
              </c:pt>
              <c:pt idx="694">
                <c:v>11.5649</c:v>
              </c:pt>
              <c:pt idx="695">
                <c:v>11.5443</c:v>
              </c:pt>
              <c:pt idx="696">
                <c:v>11.478</c:v>
              </c:pt>
              <c:pt idx="697">
                <c:v>11.4519</c:v>
              </c:pt>
              <c:pt idx="698">
                <c:v>11.464</c:v>
              </c:pt>
              <c:pt idx="699">
                <c:v>11.4343</c:v>
              </c:pt>
              <c:pt idx="700">
                <c:v>11.5253</c:v>
              </c:pt>
              <c:pt idx="701">
                <c:v>11.6318</c:v>
              </c:pt>
              <c:pt idx="702">
                <c:v>11.6486</c:v>
              </c:pt>
              <c:pt idx="703">
                <c:v>11.633599999999999</c:v>
              </c:pt>
              <c:pt idx="704">
                <c:v>11.738300000000001</c:v>
              </c:pt>
              <c:pt idx="705">
                <c:v>11.7142</c:v>
              </c:pt>
              <c:pt idx="706">
                <c:v>11.659800000000001</c:v>
              </c:pt>
              <c:pt idx="707">
                <c:v>11.5932</c:v>
              </c:pt>
              <c:pt idx="708">
                <c:v>11.6334</c:v>
              </c:pt>
              <c:pt idx="709">
                <c:v>11.6534</c:v>
              </c:pt>
              <c:pt idx="710">
                <c:v>11.6371</c:v>
              </c:pt>
              <c:pt idx="711">
                <c:v>11.6221</c:v>
              </c:pt>
              <c:pt idx="712">
                <c:v>11.693300000000001</c:v>
              </c:pt>
              <c:pt idx="713">
                <c:v>11.7707</c:v>
              </c:pt>
              <c:pt idx="714">
                <c:v>11.8606</c:v>
              </c:pt>
              <c:pt idx="715">
                <c:v>11.93</c:v>
              </c:pt>
              <c:pt idx="716">
                <c:v>11.957700000000001</c:v>
              </c:pt>
              <c:pt idx="717">
                <c:v>11.899699999999999</c:v>
              </c:pt>
              <c:pt idx="718">
                <c:v>11.923400000000001</c:v>
              </c:pt>
              <c:pt idx="719">
                <c:v>12.000500000000001</c:v>
              </c:pt>
              <c:pt idx="720">
                <c:v>11.943300000000001</c:v>
              </c:pt>
              <c:pt idx="721">
                <c:v>11.9519</c:v>
              </c:pt>
              <c:pt idx="722">
                <c:v>11.8858</c:v>
              </c:pt>
              <c:pt idx="723">
                <c:v>11.8841</c:v>
              </c:pt>
              <c:pt idx="724">
                <c:v>11.834099999999999</c:v>
              </c:pt>
              <c:pt idx="725">
                <c:v>11.8674</c:v>
              </c:pt>
              <c:pt idx="726">
                <c:v>11.905799999999999</c:v>
              </c:pt>
              <c:pt idx="727">
                <c:v>11.882400000000001</c:v>
              </c:pt>
              <c:pt idx="728">
                <c:v>11.8194</c:v>
              </c:pt>
              <c:pt idx="729">
                <c:v>11.687200000000001</c:v>
              </c:pt>
              <c:pt idx="730">
                <c:v>11.665699999999999</c:v>
              </c:pt>
              <c:pt idx="731">
                <c:v>11.6266</c:v>
              </c:pt>
              <c:pt idx="732">
                <c:v>11.6137</c:v>
              </c:pt>
              <c:pt idx="733">
                <c:v>11.5701</c:v>
              </c:pt>
              <c:pt idx="734">
                <c:v>11.575900000000001</c:v>
              </c:pt>
              <c:pt idx="735">
                <c:v>11.547800000000001</c:v>
              </c:pt>
              <c:pt idx="736">
                <c:v>11.629200000000001</c:v>
              </c:pt>
              <c:pt idx="737">
                <c:v>11.637600000000001</c:v>
              </c:pt>
              <c:pt idx="738">
                <c:v>11.641299999999999</c:v>
              </c:pt>
              <c:pt idx="739">
                <c:v>11.6402</c:v>
              </c:pt>
              <c:pt idx="740">
                <c:v>11.655799999999999</c:v>
              </c:pt>
              <c:pt idx="741">
                <c:v>11.703900000000001</c:v>
              </c:pt>
              <c:pt idx="742">
                <c:v>11.756500000000001</c:v>
              </c:pt>
              <c:pt idx="743">
                <c:v>11.7765</c:v>
              </c:pt>
              <c:pt idx="744">
                <c:v>11.8202</c:v>
              </c:pt>
              <c:pt idx="745">
                <c:v>11.845499999999999</c:v>
              </c:pt>
              <c:pt idx="746">
                <c:v>11.8977</c:v>
              </c:pt>
              <c:pt idx="747">
                <c:v>11.958500000000001</c:v>
              </c:pt>
              <c:pt idx="748">
                <c:v>11.9964</c:v>
              </c:pt>
              <c:pt idx="749">
                <c:v>12.0951</c:v>
              </c:pt>
              <c:pt idx="750">
                <c:v>11.917299999999999</c:v>
              </c:pt>
              <c:pt idx="751">
                <c:v>11.9838</c:v>
              </c:pt>
              <c:pt idx="752">
                <c:v>12.078099999999999</c:v>
              </c:pt>
              <c:pt idx="753">
                <c:v>12.145799999999999</c:v>
              </c:pt>
              <c:pt idx="754">
                <c:v>12.251899999999999</c:v>
              </c:pt>
              <c:pt idx="755">
                <c:v>12.161899999999999</c:v>
              </c:pt>
              <c:pt idx="756">
                <c:v>12.2509</c:v>
              </c:pt>
              <c:pt idx="757">
                <c:v>12.273099999999999</c:v>
              </c:pt>
              <c:pt idx="758">
                <c:v>12.2675</c:v>
              </c:pt>
              <c:pt idx="759">
                <c:v>12.355600000000001</c:v>
              </c:pt>
              <c:pt idx="760">
                <c:v>12.3102</c:v>
              </c:pt>
              <c:pt idx="761">
                <c:v>12.320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FFE2-4698-90E1-CD36FDD571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9284276415119862E-2"/>
          <c:y val="0.93509004220945513"/>
          <c:w val="0.9419894453526088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Local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83"/>
              <c:pt idx="0">
                <c:v>44847</c:v>
              </c:pt>
              <c:pt idx="1">
                <c:v>44848</c:v>
              </c:pt>
              <c:pt idx="2">
                <c:v>44851</c:v>
              </c:pt>
              <c:pt idx="3">
                <c:v>44852</c:v>
              </c:pt>
              <c:pt idx="4">
                <c:v>44853</c:v>
              </c:pt>
              <c:pt idx="5">
                <c:v>44854</c:v>
              </c:pt>
              <c:pt idx="6">
                <c:v>44855</c:v>
              </c:pt>
              <c:pt idx="7">
                <c:v>44858</c:v>
              </c:pt>
              <c:pt idx="8">
                <c:v>44859</c:v>
              </c:pt>
              <c:pt idx="9">
                <c:v>44860</c:v>
              </c:pt>
              <c:pt idx="10">
                <c:v>44861</c:v>
              </c:pt>
              <c:pt idx="11">
                <c:v>44862</c:v>
              </c:pt>
              <c:pt idx="12">
                <c:v>44865</c:v>
              </c:pt>
              <c:pt idx="13">
                <c:v>44866</c:v>
              </c:pt>
              <c:pt idx="14">
                <c:v>44867</c:v>
              </c:pt>
              <c:pt idx="15">
                <c:v>44868</c:v>
              </c:pt>
              <c:pt idx="16">
                <c:v>44869</c:v>
              </c:pt>
              <c:pt idx="17">
                <c:v>44872</c:v>
              </c:pt>
              <c:pt idx="18">
                <c:v>44873</c:v>
              </c:pt>
              <c:pt idx="19">
                <c:v>44874</c:v>
              </c:pt>
              <c:pt idx="20">
                <c:v>44875</c:v>
              </c:pt>
              <c:pt idx="21">
                <c:v>44876</c:v>
              </c:pt>
              <c:pt idx="22">
                <c:v>44879</c:v>
              </c:pt>
              <c:pt idx="23">
                <c:v>44880</c:v>
              </c:pt>
              <c:pt idx="24">
                <c:v>44881</c:v>
              </c:pt>
              <c:pt idx="25">
                <c:v>44882</c:v>
              </c:pt>
              <c:pt idx="26">
                <c:v>44883</c:v>
              </c:pt>
              <c:pt idx="27">
                <c:v>44886</c:v>
              </c:pt>
              <c:pt idx="28">
                <c:v>44887</c:v>
              </c:pt>
              <c:pt idx="29">
                <c:v>44888</c:v>
              </c:pt>
              <c:pt idx="30">
                <c:v>44889</c:v>
              </c:pt>
              <c:pt idx="31">
                <c:v>44890</c:v>
              </c:pt>
              <c:pt idx="32">
                <c:v>44893</c:v>
              </c:pt>
              <c:pt idx="33">
                <c:v>44894</c:v>
              </c:pt>
              <c:pt idx="34">
                <c:v>44895</c:v>
              </c:pt>
              <c:pt idx="35">
                <c:v>44896</c:v>
              </c:pt>
              <c:pt idx="36">
                <c:v>44897</c:v>
              </c:pt>
              <c:pt idx="37">
                <c:v>44900</c:v>
              </c:pt>
              <c:pt idx="38">
                <c:v>44901</c:v>
              </c:pt>
              <c:pt idx="39">
                <c:v>44902</c:v>
              </c:pt>
              <c:pt idx="40">
                <c:v>44903</c:v>
              </c:pt>
              <c:pt idx="41">
                <c:v>44904</c:v>
              </c:pt>
              <c:pt idx="42">
                <c:v>44907</c:v>
              </c:pt>
              <c:pt idx="43">
                <c:v>44908</c:v>
              </c:pt>
              <c:pt idx="44">
                <c:v>44909</c:v>
              </c:pt>
              <c:pt idx="45">
                <c:v>44910</c:v>
              </c:pt>
              <c:pt idx="46">
                <c:v>44911</c:v>
              </c:pt>
              <c:pt idx="47">
                <c:v>44914</c:v>
              </c:pt>
              <c:pt idx="48">
                <c:v>44915</c:v>
              </c:pt>
              <c:pt idx="49">
                <c:v>44916</c:v>
              </c:pt>
              <c:pt idx="50">
                <c:v>44917</c:v>
              </c:pt>
              <c:pt idx="51">
                <c:v>44918</c:v>
              </c:pt>
              <c:pt idx="52">
                <c:v>44921</c:v>
              </c:pt>
              <c:pt idx="53">
                <c:v>44922</c:v>
              </c:pt>
              <c:pt idx="54">
                <c:v>44923</c:v>
              </c:pt>
              <c:pt idx="55">
                <c:v>44924</c:v>
              </c:pt>
              <c:pt idx="56">
                <c:v>44925</c:v>
              </c:pt>
              <c:pt idx="57">
                <c:v>44928</c:v>
              </c:pt>
              <c:pt idx="58">
                <c:v>44929</c:v>
              </c:pt>
              <c:pt idx="59">
                <c:v>44930</c:v>
              </c:pt>
              <c:pt idx="60">
                <c:v>44931</c:v>
              </c:pt>
              <c:pt idx="61">
                <c:v>44932</c:v>
              </c:pt>
              <c:pt idx="62">
                <c:v>44935</c:v>
              </c:pt>
              <c:pt idx="63">
                <c:v>44936</c:v>
              </c:pt>
              <c:pt idx="64">
                <c:v>44937</c:v>
              </c:pt>
              <c:pt idx="65">
                <c:v>44938</c:v>
              </c:pt>
              <c:pt idx="66">
                <c:v>44939</c:v>
              </c:pt>
              <c:pt idx="67">
                <c:v>44942</c:v>
              </c:pt>
              <c:pt idx="68">
                <c:v>44943</c:v>
              </c:pt>
              <c:pt idx="69">
                <c:v>44944</c:v>
              </c:pt>
              <c:pt idx="70">
                <c:v>44945</c:v>
              </c:pt>
              <c:pt idx="71">
                <c:v>44946</c:v>
              </c:pt>
              <c:pt idx="72">
                <c:v>44949</c:v>
              </c:pt>
              <c:pt idx="73">
                <c:v>44950</c:v>
              </c:pt>
              <c:pt idx="74">
                <c:v>44951</c:v>
              </c:pt>
              <c:pt idx="75">
                <c:v>44952</c:v>
              </c:pt>
              <c:pt idx="76">
                <c:v>44953</c:v>
              </c:pt>
              <c:pt idx="77">
                <c:v>44956</c:v>
              </c:pt>
              <c:pt idx="78">
                <c:v>44957</c:v>
              </c:pt>
              <c:pt idx="79">
                <c:v>44958</c:v>
              </c:pt>
              <c:pt idx="80">
                <c:v>44959</c:v>
              </c:pt>
              <c:pt idx="81">
                <c:v>44960</c:v>
              </c:pt>
              <c:pt idx="82">
                <c:v>44963</c:v>
              </c:pt>
              <c:pt idx="83">
                <c:v>44964</c:v>
              </c:pt>
              <c:pt idx="84">
                <c:v>44965</c:v>
              </c:pt>
              <c:pt idx="85">
                <c:v>44966</c:v>
              </c:pt>
              <c:pt idx="86">
                <c:v>44967</c:v>
              </c:pt>
              <c:pt idx="87">
                <c:v>44970</c:v>
              </c:pt>
              <c:pt idx="88">
                <c:v>44971</c:v>
              </c:pt>
              <c:pt idx="89">
                <c:v>44972</c:v>
              </c:pt>
              <c:pt idx="90">
                <c:v>44973</c:v>
              </c:pt>
              <c:pt idx="91">
                <c:v>44974</c:v>
              </c:pt>
              <c:pt idx="92">
                <c:v>44977</c:v>
              </c:pt>
              <c:pt idx="93">
                <c:v>44978</c:v>
              </c:pt>
              <c:pt idx="94">
                <c:v>44979</c:v>
              </c:pt>
              <c:pt idx="95">
                <c:v>44980</c:v>
              </c:pt>
              <c:pt idx="96">
                <c:v>44981</c:v>
              </c:pt>
              <c:pt idx="97">
                <c:v>44984</c:v>
              </c:pt>
              <c:pt idx="98">
                <c:v>44985</c:v>
              </c:pt>
              <c:pt idx="99">
                <c:v>44986</c:v>
              </c:pt>
              <c:pt idx="100">
                <c:v>44987</c:v>
              </c:pt>
              <c:pt idx="101">
                <c:v>44988</c:v>
              </c:pt>
              <c:pt idx="102">
                <c:v>44991</c:v>
              </c:pt>
              <c:pt idx="103">
                <c:v>44992</c:v>
              </c:pt>
              <c:pt idx="104">
                <c:v>44993</c:v>
              </c:pt>
              <c:pt idx="105">
                <c:v>44994</c:v>
              </c:pt>
              <c:pt idx="106">
                <c:v>44995</c:v>
              </c:pt>
              <c:pt idx="107">
                <c:v>44998</c:v>
              </c:pt>
              <c:pt idx="108">
                <c:v>44999</c:v>
              </c:pt>
              <c:pt idx="109">
                <c:v>45000</c:v>
              </c:pt>
              <c:pt idx="110">
                <c:v>45001</c:v>
              </c:pt>
              <c:pt idx="111">
                <c:v>45002</c:v>
              </c:pt>
              <c:pt idx="112">
                <c:v>45005</c:v>
              </c:pt>
              <c:pt idx="113">
                <c:v>45006</c:v>
              </c:pt>
              <c:pt idx="114">
                <c:v>45007</c:v>
              </c:pt>
              <c:pt idx="115">
                <c:v>45008</c:v>
              </c:pt>
              <c:pt idx="116">
                <c:v>45009</c:v>
              </c:pt>
              <c:pt idx="117">
                <c:v>45012</c:v>
              </c:pt>
              <c:pt idx="118">
                <c:v>45013</c:v>
              </c:pt>
              <c:pt idx="119">
                <c:v>45014</c:v>
              </c:pt>
              <c:pt idx="120">
                <c:v>45015</c:v>
              </c:pt>
              <c:pt idx="121">
                <c:v>45016</c:v>
              </c:pt>
              <c:pt idx="122">
                <c:v>45019</c:v>
              </c:pt>
              <c:pt idx="123">
                <c:v>45020</c:v>
              </c:pt>
              <c:pt idx="124">
                <c:v>45021</c:v>
              </c:pt>
              <c:pt idx="125">
                <c:v>45022</c:v>
              </c:pt>
              <c:pt idx="126">
                <c:v>45023</c:v>
              </c:pt>
              <c:pt idx="127">
                <c:v>45026</c:v>
              </c:pt>
              <c:pt idx="128">
                <c:v>45027</c:v>
              </c:pt>
              <c:pt idx="129">
                <c:v>45028</c:v>
              </c:pt>
              <c:pt idx="130">
                <c:v>45029</c:v>
              </c:pt>
              <c:pt idx="131">
                <c:v>45030</c:v>
              </c:pt>
              <c:pt idx="132">
                <c:v>45033</c:v>
              </c:pt>
              <c:pt idx="133">
                <c:v>45034</c:v>
              </c:pt>
              <c:pt idx="134">
                <c:v>45035</c:v>
              </c:pt>
              <c:pt idx="135">
                <c:v>45036</c:v>
              </c:pt>
              <c:pt idx="136">
                <c:v>45037</c:v>
              </c:pt>
              <c:pt idx="137">
                <c:v>45040</c:v>
              </c:pt>
              <c:pt idx="138">
                <c:v>45041</c:v>
              </c:pt>
              <c:pt idx="139">
                <c:v>45042</c:v>
              </c:pt>
              <c:pt idx="140">
                <c:v>45043</c:v>
              </c:pt>
              <c:pt idx="141">
                <c:v>45044</c:v>
              </c:pt>
              <c:pt idx="142">
                <c:v>45047</c:v>
              </c:pt>
              <c:pt idx="143">
                <c:v>45048</c:v>
              </c:pt>
              <c:pt idx="144">
                <c:v>45049</c:v>
              </c:pt>
              <c:pt idx="145">
                <c:v>45050</c:v>
              </c:pt>
              <c:pt idx="146">
                <c:v>45051</c:v>
              </c:pt>
              <c:pt idx="147">
                <c:v>45054</c:v>
              </c:pt>
              <c:pt idx="148">
                <c:v>45055</c:v>
              </c:pt>
              <c:pt idx="149">
                <c:v>45056</c:v>
              </c:pt>
              <c:pt idx="150">
                <c:v>45057</c:v>
              </c:pt>
              <c:pt idx="151">
                <c:v>45058</c:v>
              </c:pt>
              <c:pt idx="152">
                <c:v>45061</c:v>
              </c:pt>
              <c:pt idx="153">
                <c:v>45062</c:v>
              </c:pt>
              <c:pt idx="154">
                <c:v>45063</c:v>
              </c:pt>
              <c:pt idx="155">
                <c:v>45064</c:v>
              </c:pt>
              <c:pt idx="156">
                <c:v>45065</c:v>
              </c:pt>
              <c:pt idx="157">
                <c:v>45068</c:v>
              </c:pt>
              <c:pt idx="158">
                <c:v>45069</c:v>
              </c:pt>
              <c:pt idx="159">
                <c:v>45070</c:v>
              </c:pt>
              <c:pt idx="160">
                <c:v>45071</c:v>
              </c:pt>
              <c:pt idx="161">
                <c:v>45072</c:v>
              </c:pt>
              <c:pt idx="162">
                <c:v>45075</c:v>
              </c:pt>
              <c:pt idx="163">
                <c:v>45076</c:v>
              </c:pt>
              <c:pt idx="164">
                <c:v>45077</c:v>
              </c:pt>
              <c:pt idx="165">
                <c:v>45078</c:v>
              </c:pt>
              <c:pt idx="166">
                <c:v>45079</c:v>
              </c:pt>
              <c:pt idx="167">
                <c:v>45082</c:v>
              </c:pt>
              <c:pt idx="168">
                <c:v>45083</c:v>
              </c:pt>
              <c:pt idx="169">
                <c:v>45084</c:v>
              </c:pt>
              <c:pt idx="170">
                <c:v>45085</c:v>
              </c:pt>
              <c:pt idx="171">
                <c:v>45086</c:v>
              </c:pt>
              <c:pt idx="172">
                <c:v>45089</c:v>
              </c:pt>
              <c:pt idx="173">
                <c:v>45090</c:v>
              </c:pt>
              <c:pt idx="174">
                <c:v>45091</c:v>
              </c:pt>
              <c:pt idx="175">
                <c:v>45092</c:v>
              </c:pt>
              <c:pt idx="176">
                <c:v>45093</c:v>
              </c:pt>
              <c:pt idx="177">
                <c:v>45096</c:v>
              </c:pt>
              <c:pt idx="178">
                <c:v>45097</c:v>
              </c:pt>
              <c:pt idx="179">
                <c:v>45098</c:v>
              </c:pt>
              <c:pt idx="180">
                <c:v>45099</c:v>
              </c:pt>
              <c:pt idx="181">
                <c:v>45100</c:v>
              </c:pt>
              <c:pt idx="182">
                <c:v>45103</c:v>
              </c:pt>
              <c:pt idx="183">
                <c:v>45104</c:v>
              </c:pt>
              <c:pt idx="184">
                <c:v>45105</c:v>
              </c:pt>
              <c:pt idx="185">
                <c:v>45106</c:v>
              </c:pt>
              <c:pt idx="186">
                <c:v>45107</c:v>
              </c:pt>
              <c:pt idx="187">
                <c:v>45110</c:v>
              </c:pt>
              <c:pt idx="188">
                <c:v>45111</c:v>
              </c:pt>
              <c:pt idx="189">
                <c:v>45112</c:v>
              </c:pt>
              <c:pt idx="190">
                <c:v>45113</c:v>
              </c:pt>
              <c:pt idx="191">
                <c:v>45114</c:v>
              </c:pt>
              <c:pt idx="192">
                <c:v>45117</c:v>
              </c:pt>
              <c:pt idx="193">
                <c:v>45118</c:v>
              </c:pt>
              <c:pt idx="194">
                <c:v>45119</c:v>
              </c:pt>
              <c:pt idx="195">
                <c:v>45120</c:v>
              </c:pt>
              <c:pt idx="196">
                <c:v>45121</c:v>
              </c:pt>
              <c:pt idx="197">
                <c:v>45124</c:v>
              </c:pt>
              <c:pt idx="198">
                <c:v>45125</c:v>
              </c:pt>
              <c:pt idx="199">
                <c:v>45126</c:v>
              </c:pt>
              <c:pt idx="200">
                <c:v>45127</c:v>
              </c:pt>
              <c:pt idx="201">
                <c:v>45128</c:v>
              </c:pt>
              <c:pt idx="202">
                <c:v>45131</c:v>
              </c:pt>
              <c:pt idx="203">
                <c:v>45132</c:v>
              </c:pt>
              <c:pt idx="204">
                <c:v>45133</c:v>
              </c:pt>
              <c:pt idx="205">
                <c:v>45134</c:v>
              </c:pt>
              <c:pt idx="206">
                <c:v>45135</c:v>
              </c:pt>
              <c:pt idx="207">
                <c:v>45138</c:v>
              </c:pt>
              <c:pt idx="208">
                <c:v>45139</c:v>
              </c:pt>
              <c:pt idx="209">
                <c:v>45140</c:v>
              </c:pt>
              <c:pt idx="210">
                <c:v>45141</c:v>
              </c:pt>
              <c:pt idx="211">
                <c:v>45142</c:v>
              </c:pt>
              <c:pt idx="212">
                <c:v>45145</c:v>
              </c:pt>
              <c:pt idx="213">
                <c:v>45146</c:v>
              </c:pt>
              <c:pt idx="214">
                <c:v>45147</c:v>
              </c:pt>
              <c:pt idx="215">
                <c:v>45148</c:v>
              </c:pt>
              <c:pt idx="216">
                <c:v>45149</c:v>
              </c:pt>
              <c:pt idx="217">
                <c:v>45152</c:v>
              </c:pt>
              <c:pt idx="218">
                <c:v>45153</c:v>
              </c:pt>
              <c:pt idx="219">
                <c:v>45154</c:v>
              </c:pt>
              <c:pt idx="220">
                <c:v>45155</c:v>
              </c:pt>
              <c:pt idx="221">
                <c:v>45156</c:v>
              </c:pt>
              <c:pt idx="222">
                <c:v>45159</c:v>
              </c:pt>
              <c:pt idx="223">
                <c:v>45160</c:v>
              </c:pt>
              <c:pt idx="224">
                <c:v>45161</c:v>
              </c:pt>
              <c:pt idx="225">
                <c:v>45162</c:v>
              </c:pt>
              <c:pt idx="226">
                <c:v>45163</c:v>
              </c:pt>
              <c:pt idx="227">
                <c:v>45166</c:v>
              </c:pt>
              <c:pt idx="228">
                <c:v>45167</c:v>
              </c:pt>
              <c:pt idx="229">
                <c:v>45168</c:v>
              </c:pt>
              <c:pt idx="230">
                <c:v>45169</c:v>
              </c:pt>
              <c:pt idx="231">
                <c:v>45170</c:v>
              </c:pt>
              <c:pt idx="232">
                <c:v>45173</c:v>
              </c:pt>
              <c:pt idx="233">
                <c:v>45174</c:v>
              </c:pt>
              <c:pt idx="234">
                <c:v>45175</c:v>
              </c:pt>
              <c:pt idx="235">
                <c:v>45176</c:v>
              </c:pt>
              <c:pt idx="236">
                <c:v>45177</c:v>
              </c:pt>
              <c:pt idx="237">
                <c:v>45180</c:v>
              </c:pt>
              <c:pt idx="238">
                <c:v>45181</c:v>
              </c:pt>
              <c:pt idx="239">
                <c:v>45182</c:v>
              </c:pt>
              <c:pt idx="240">
                <c:v>45183</c:v>
              </c:pt>
              <c:pt idx="241">
                <c:v>45184</c:v>
              </c:pt>
              <c:pt idx="242">
                <c:v>45187</c:v>
              </c:pt>
              <c:pt idx="243">
                <c:v>45188</c:v>
              </c:pt>
              <c:pt idx="244">
                <c:v>45189</c:v>
              </c:pt>
              <c:pt idx="245">
                <c:v>45190</c:v>
              </c:pt>
              <c:pt idx="246">
                <c:v>45191</c:v>
              </c:pt>
              <c:pt idx="247">
                <c:v>45194</c:v>
              </c:pt>
              <c:pt idx="248">
                <c:v>45195</c:v>
              </c:pt>
              <c:pt idx="249">
                <c:v>45196</c:v>
              </c:pt>
              <c:pt idx="250">
                <c:v>45197</c:v>
              </c:pt>
              <c:pt idx="251">
                <c:v>45198</c:v>
              </c:pt>
              <c:pt idx="252">
                <c:v>45201</c:v>
              </c:pt>
              <c:pt idx="253">
                <c:v>45202</c:v>
              </c:pt>
              <c:pt idx="254">
                <c:v>45203</c:v>
              </c:pt>
              <c:pt idx="255">
                <c:v>45204</c:v>
              </c:pt>
              <c:pt idx="256">
                <c:v>45205</c:v>
              </c:pt>
              <c:pt idx="257">
                <c:v>45208</c:v>
              </c:pt>
              <c:pt idx="258">
                <c:v>45209</c:v>
              </c:pt>
              <c:pt idx="259">
                <c:v>45210</c:v>
              </c:pt>
              <c:pt idx="260">
                <c:v>45211</c:v>
              </c:pt>
              <c:pt idx="261">
                <c:v>45212</c:v>
              </c:pt>
              <c:pt idx="262">
                <c:v>45215</c:v>
              </c:pt>
              <c:pt idx="263">
                <c:v>45216</c:v>
              </c:pt>
              <c:pt idx="264">
                <c:v>45217</c:v>
              </c:pt>
              <c:pt idx="265">
                <c:v>45218</c:v>
              </c:pt>
              <c:pt idx="266">
                <c:v>45219</c:v>
              </c:pt>
              <c:pt idx="267">
                <c:v>45222</c:v>
              </c:pt>
              <c:pt idx="268">
                <c:v>45223</c:v>
              </c:pt>
              <c:pt idx="269">
                <c:v>45224</c:v>
              </c:pt>
              <c:pt idx="270">
                <c:v>45225</c:v>
              </c:pt>
              <c:pt idx="271">
                <c:v>45226</c:v>
              </c:pt>
              <c:pt idx="272">
                <c:v>45229</c:v>
              </c:pt>
              <c:pt idx="273">
                <c:v>45230</c:v>
              </c:pt>
              <c:pt idx="274">
                <c:v>45231</c:v>
              </c:pt>
              <c:pt idx="275">
                <c:v>45232</c:v>
              </c:pt>
              <c:pt idx="276">
                <c:v>45233</c:v>
              </c:pt>
              <c:pt idx="277">
                <c:v>45236</c:v>
              </c:pt>
              <c:pt idx="278">
                <c:v>45237</c:v>
              </c:pt>
              <c:pt idx="279">
                <c:v>45238</c:v>
              </c:pt>
              <c:pt idx="280">
                <c:v>45239</c:v>
              </c:pt>
              <c:pt idx="281">
                <c:v>45240</c:v>
              </c:pt>
              <c:pt idx="282">
                <c:v>45243</c:v>
              </c:pt>
              <c:pt idx="283">
                <c:v>45244</c:v>
              </c:pt>
              <c:pt idx="284">
                <c:v>45245</c:v>
              </c:pt>
              <c:pt idx="285">
                <c:v>45246</c:v>
              </c:pt>
              <c:pt idx="286">
                <c:v>45247</c:v>
              </c:pt>
              <c:pt idx="287">
                <c:v>45250</c:v>
              </c:pt>
              <c:pt idx="288">
                <c:v>45251</c:v>
              </c:pt>
              <c:pt idx="289">
                <c:v>45252</c:v>
              </c:pt>
              <c:pt idx="290">
                <c:v>45253</c:v>
              </c:pt>
              <c:pt idx="291">
                <c:v>45254</c:v>
              </c:pt>
              <c:pt idx="292">
                <c:v>45257</c:v>
              </c:pt>
              <c:pt idx="293">
                <c:v>45258</c:v>
              </c:pt>
              <c:pt idx="294">
                <c:v>45259</c:v>
              </c:pt>
              <c:pt idx="295">
                <c:v>45260</c:v>
              </c:pt>
              <c:pt idx="296">
                <c:v>45261</c:v>
              </c:pt>
              <c:pt idx="297">
                <c:v>45264</c:v>
              </c:pt>
              <c:pt idx="298">
                <c:v>45265</c:v>
              </c:pt>
              <c:pt idx="299">
                <c:v>45266</c:v>
              </c:pt>
              <c:pt idx="300">
                <c:v>45267</c:v>
              </c:pt>
              <c:pt idx="301">
                <c:v>45268</c:v>
              </c:pt>
              <c:pt idx="302">
                <c:v>45271</c:v>
              </c:pt>
              <c:pt idx="303">
                <c:v>45272</c:v>
              </c:pt>
              <c:pt idx="304">
                <c:v>45273</c:v>
              </c:pt>
              <c:pt idx="305">
                <c:v>45274</c:v>
              </c:pt>
              <c:pt idx="306">
                <c:v>45275</c:v>
              </c:pt>
              <c:pt idx="307">
                <c:v>45278</c:v>
              </c:pt>
              <c:pt idx="308">
                <c:v>45279</c:v>
              </c:pt>
              <c:pt idx="309">
                <c:v>45280</c:v>
              </c:pt>
              <c:pt idx="310">
                <c:v>45281</c:v>
              </c:pt>
              <c:pt idx="311">
                <c:v>45282</c:v>
              </c:pt>
              <c:pt idx="312">
                <c:v>45285</c:v>
              </c:pt>
              <c:pt idx="313">
                <c:v>45286</c:v>
              </c:pt>
              <c:pt idx="314">
                <c:v>45287</c:v>
              </c:pt>
              <c:pt idx="315">
                <c:v>45288</c:v>
              </c:pt>
              <c:pt idx="316">
                <c:v>45289</c:v>
              </c:pt>
              <c:pt idx="317">
                <c:v>45292</c:v>
              </c:pt>
              <c:pt idx="318">
                <c:v>45293</c:v>
              </c:pt>
              <c:pt idx="319">
                <c:v>45294</c:v>
              </c:pt>
              <c:pt idx="320">
                <c:v>45295</c:v>
              </c:pt>
              <c:pt idx="321">
                <c:v>45296</c:v>
              </c:pt>
              <c:pt idx="322">
                <c:v>45299</c:v>
              </c:pt>
              <c:pt idx="323">
                <c:v>45300</c:v>
              </c:pt>
              <c:pt idx="324">
                <c:v>45301</c:v>
              </c:pt>
              <c:pt idx="325">
                <c:v>45302</c:v>
              </c:pt>
              <c:pt idx="326">
                <c:v>45303</c:v>
              </c:pt>
              <c:pt idx="327">
                <c:v>45306</c:v>
              </c:pt>
              <c:pt idx="328">
                <c:v>45307</c:v>
              </c:pt>
              <c:pt idx="329">
                <c:v>45308</c:v>
              </c:pt>
              <c:pt idx="330">
                <c:v>45309</c:v>
              </c:pt>
              <c:pt idx="331">
                <c:v>45310</c:v>
              </c:pt>
              <c:pt idx="332">
                <c:v>45313</c:v>
              </c:pt>
              <c:pt idx="333">
                <c:v>45314</c:v>
              </c:pt>
              <c:pt idx="334">
                <c:v>45315</c:v>
              </c:pt>
              <c:pt idx="335">
                <c:v>45316</c:v>
              </c:pt>
              <c:pt idx="336">
                <c:v>45317</c:v>
              </c:pt>
              <c:pt idx="337">
                <c:v>45320</c:v>
              </c:pt>
              <c:pt idx="338">
                <c:v>45321</c:v>
              </c:pt>
              <c:pt idx="339">
                <c:v>45322</c:v>
              </c:pt>
              <c:pt idx="340">
                <c:v>45323</c:v>
              </c:pt>
              <c:pt idx="341">
                <c:v>45324</c:v>
              </c:pt>
              <c:pt idx="342">
                <c:v>45327</c:v>
              </c:pt>
              <c:pt idx="343">
                <c:v>45328</c:v>
              </c:pt>
              <c:pt idx="344">
                <c:v>45329</c:v>
              </c:pt>
              <c:pt idx="345">
                <c:v>45330</c:v>
              </c:pt>
              <c:pt idx="346">
                <c:v>45331</c:v>
              </c:pt>
              <c:pt idx="347">
                <c:v>45334</c:v>
              </c:pt>
              <c:pt idx="348">
                <c:v>45335</c:v>
              </c:pt>
              <c:pt idx="349">
                <c:v>45336</c:v>
              </c:pt>
              <c:pt idx="350">
                <c:v>45337</c:v>
              </c:pt>
              <c:pt idx="351">
                <c:v>45338</c:v>
              </c:pt>
              <c:pt idx="352">
                <c:v>45341</c:v>
              </c:pt>
              <c:pt idx="353">
                <c:v>45342</c:v>
              </c:pt>
              <c:pt idx="354">
                <c:v>45343</c:v>
              </c:pt>
              <c:pt idx="355">
                <c:v>45344</c:v>
              </c:pt>
              <c:pt idx="356">
                <c:v>45345</c:v>
              </c:pt>
              <c:pt idx="357">
                <c:v>45348</c:v>
              </c:pt>
              <c:pt idx="358">
                <c:v>45349</c:v>
              </c:pt>
              <c:pt idx="359">
                <c:v>45350</c:v>
              </c:pt>
              <c:pt idx="360">
                <c:v>45351</c:v>
              </c:pt>
              <c:pt idx="361">
                <c:v>45352</c:v>
              </c:pt>
              <c:pt idx="362">
                <c:v>45355</c:v>
              </c:pt>
              <c:pt idx="363">
                <c:v>45356</c:v>
              </c:pt>
              <c:pt idx="364">
                <c:v>45357</c:v>
              </c:pt>
              <c:pt idx="365">
                <c:v>45358</c:v>
              </c:pt>
              <c:pt idx="366">
                <c:v>45359</c:v>
              </c:pt>
              <c:pt idx="367">
                <c:v>45362</c:v>
              </c:pt>
              <c:pt idx="368">
                <c:v>45363</c:v>
              </c:pt>
              <c:pt idx="369">
                <c:v>45364</c:v>
              </c:pt>
              <c:pt idx="370">
                <c:v>45365</c:v>
              </c:pt>
              <c:pt idx="371">
                <c:v>45366</c:v>
              </c:pt>
              <c:pt idx="372">
                <c:v>45369</c:v>
              </c:pt>
              <c:pt idx="373">
                <c:v>45370</c:v>
              </c:pt>
              <c:pt idx="374">
                <c:v>45371</c:v>
              </c:pt>
              <c:pt idx="375">
                <c:v>45372</c:v>
              </c:pt>
              <c:pt idx="376">
                <c:v>45373</c:v>
              </c:pt>
              <c:pt idx="377">
                <c:v>45376</c:v>
              </c:pt>
              <c:pt idx="378">
                <c:v>45377</c:v>
              </c:pt>
              <c:pt idx="379">
                <c:v>45378</c:v>
              </c:pt>
              <c:pt idx="380">
                <c:v>45379</c:v>
              </c:pt>
              <c:pt idx="381">
                <c:v>45380</c:v>
              </c:pt>
              <c:pt idx="382">
                <c:v>45383</c:v>
              </c:pt>
              <c:pt idx="383">
                <c:v>45384</c:v>
              </c:pt>
              <c:pt idx="384">
                <c:v>45385</c:v>
              </c:pt>
              <c:pt idx="385">
                <c:v>45386</c:v>
              </c:pt>
              <c:pt idx="386">
                <c:v>45387</c:v>
              </c:pt>
              <c:pt idx="387">
                <c:v>45390</c:v>
              </c:pt>
              <c:pt idx="388">
                <c:v>45391</c:v>
              </c:pt>
              <c:pt idx="389">
                <c:v>45392</c:v>
              </c:pt>
              <c:pt idx="390">
                <c:v>45393</c:v>
              </c:pt>
              <c:pt idx="391">
                <c:v>45394</c:v>
              </c:pt>
              <c:pt idx="392">
                <c:v>45397</c:v>
              </c:pt>
              <c:pt idx="393">
                <c:v>45398</c:v>
              </c:pt>
              <c:pt idx="394">
                <c:v>45399</c:v>
              </c:pt>
              <c:pt idx="395">
                <c:v>45400</c:v>
              </c:pt>
              <c:pt idx="396">
                <c:v>45401</c:v>
              </c:pt>
              <c:pt idx="397">
                <c:v>45404</c:v>
              </c:pt>
              <c:pt idx="398">
                <c:v>45405</c:v>
              </c:pt>
              <c:pt idx="399">
                <c:v>45406</c:v>
              </c:pt>
              <c:pt idx="400">
                <c:v>45407</c:v>
              </c:pt>
              <c:pt idx="401">
                <c:v>45408</c:v>
              </c:pt>
              <c:pt idx="402">
                <c:v>45411</c:v>
              </c:pt>
              <c:pt idx="403">
                <c:v>45412</c:v>
              </c:pt>
              <c:pt idx="404">
                <c:v>45413</c:v>
              </c:pt>
              <c:pt idx="405">
                <c:v>45414</c:v>
              </c:pt>
              <c:pt idx="406">
                <c:v>45415</c:v>
              </c:pt>
              <c:pt idx="407">
                <c:v>45418</c:v>
              </c:pt>
              <c:pt idx="408">
                <c:v>45419</c:v>
              </c:pt>
              <c:pt idx="409">
                <c:v>45420</c:v>
              </c:pt>
              <c:pt idx="410">
                <c:v>45421</c:v>
              </c:pt>
              <c:pt idx="411">
                <c:v>45422</c:v>
              </c:pt>
              <c:pt idx="412">
                <c:v>45425</c:v>
              </c:pt>
              <c:pt idx="413">
                <c:v>45426</c:v>
              </c:pt>
              <c:pt idx="414">
                <c:v>45427</c:v>
              </c:pt>
              <c:pt idx="415">
                <c:v>45428</c:v>
              </c:pt>
              <c:pt idx="416">
                <c:v>45429</c:v>
              </c:pt>
              <c:pt idx="417">
                <c:v>45432</c:v>
              </c:pt>
              <c:pt idx="418">
                <c:v>45433</c:v>
              </c:pt>
              <c:pt idx="419">
                <c:v>45434</c:v>
              </c:pt>
              <c:pt idx="420">
                <c:v>45435</c:v>
              </c:pt>
              <c:pt idx="421">
                <c:v>45436</c:v>
              </c:pt>
              <c:pt idx="422">
                <c:v>45439</c:v>
              </c:pt>
              <c:pt idx="423">
                <c:v>45440</c:v>
              </c:pt>
              <c:pt idx="424">
                <c:v>45441</c:v>
              </c:pt>
              <c:pt idx="425">
                <c:v>45442</c:v>
              </c:pt>
              <c:pt idx="426">
                <c:v>45443</c:v>
              </c:pt>
              <c:pt idx="427">
                <c:v>45446</c:v>
              </c:pt>
              <c:pt idx="428">
                <c:v>45447</c:v>
              </c:pt>
              <c:pt idx="429">
                <c:v>45448</c:v>
              </c:pt>
              <c:pt idx="430">
                <c:v>45449</c:v>
              </c:pt>
              <c:pt idx="431">
                <c:v>45450</c:v>
              </c:pt>
              <c:pt idx="432">
                <c:v>45453</c:v>
              </c:pt>
              <c:pt idx="433">
                <c:v>45454</c:v>
              </c:pt>
              <c:pt idx="434">
                <c:v>45455</c:v>
              </c:pt>
              <c:pt idx="435">
                <c:v>45456</c:v>
              </c:pt>
              <c:pt idx="436">
                <c:v>45457</c:v>
              </c:pt>
              <c:pt idx="437">
                <c:v>45460</c:v>
              </c:pt>
              <c:pt idx="438">
                <c:v>45461</c:v>
              </c:pt>
              <c:pt idx="439">
                <c:v>45462</c:v>
              </c:pt>
              <c:pt idx="440">
                <c:v>45463</c:v>
              </c:pt>
              <c:pt idx="441">
                <c:v>45464</c:v>
              </c:pt>
              <c:pt idx="442">
                <c:v>45467</c:v>
              </c:pt>
              <c:pt idx="443">
                <c:v>45468</c:v>
              </c:pt>
              <c:pt idx="444">
                <c:v>45469</c:v>
              </c:pt>
              <c:pt idx="445">
                <c:v>45470</c:v>
              </c:pt>
              <c:pt idx="446">
                <c:v>45471</c:v>
              </c:pt>
              <c:pt idx="447">
                <c:v>45474</c:v>
              </c:pt>
              <c:pt idx="448">
                <c:v>45475</c:v>
              </c:pt>
              <c:pt idx="449">
                <c:v>45476</c:v>
              </c:pt>
              <c:pt idx="450">
                <c:v>45477</c:v>
              </c:pt>
              <c:pt idx="451">
                <c:v>45478</c:v>
              </c:pt>
              <c:pt idx="452">
                <c:v>45481</c:v>
              </c:pt>
              <c:pt idx="453">
                <c:v>45482</c:v>
              </c:pt>
              <c:pt idx="454">
                <c:v>45483</c:v>
              </c:pt>
              <c:pt idx="455">
                <c:v>45484</c:v>
              </c:pt>
              <c:pt idx="456">
                <c:v>45485</c:v>
              </c:pt>
              <c:pt idx="457">
                <c:v>45488</c:v>
              </c:pt>
              <c:pt idx="458">
                <c:v>45489</c:v>
              </c:pt>
              <c:pt idx="459">
                <c:v>45490</c:v>
              </c:pt>
              <c:pt idx="460">
                <c:v>45491</c:v>
              </c:pt>
              <c:pt idx="461">
                <c:v>45492</c:v>
              </c:pt>
              <c:pt idx="462">
                <c:v>45495</c:v>
              </c:pt>
              <c:pt idx="463">
                <c:v>45496</c:v>
              </c:pt>
              <c:pt idx="464">
                <c:v>45497</c:v>
              </c:pt>
              <c:pt idx="465">
                <c:v>45498</c:v>
              </c:pt>
              <c:pt idx="466">
                <c:v>45499</c:v>
              </c:pt>
              <c:pt idx="467">
                <c:v>45502</c:v>
              </c:pt>
              <c:pt idx="468">
                <c:v>45503</c:v>
              </c:pt>
              <c:pt idx="469">
                <c:v>45504</c:v>
              </c:pt>
              <c:pt idx="470">
                <c:v>45505</c:v>
              </c:pt>
              <c:pt idx="471">
                <c:v>45506</c:v>
              </c:pt>
              <c:pt idx="472">
                <c:v>45509</c:v>
              </c:pt>
              <c:pt idx="473">
                <c:v>45510</c:v>
              </c:pt>
              <c:pt idx="474">
                <c:v>45511</c:v>
              </c:pt>
              <c:pt idx="475">
                <c:v>45512</c:v>
              </c:pt>
              <c:pt idx="476">
                <c:v>45513</c:v>
              </c:pt>
              <c:pt idx="477">
                <c:v>45516</c:v>
              </c:pt>
              <c:pt idx="478">
                <c:v>45517</c:v>
              </c:pt>
              <c:pt idx="479">
                <c:v>45518</c:v>
              </c:pt>
              <c:pt idx="480">
                <c:v>45519</c:v>
              </c:pt>
              <c:pt idx="481">
                <c:v>45520</c:v>
              </c:pt>
              <c:pt idx="482">
                <c:v>45523</c:v>
              </c:pt>
              <c:pt idx="483">
                <c:v>45524</c:v>
              </c:pt>
              <c:pt idx="484">
                <c:v>45525</c:v>
              </c:pt>
              <c:pt idx="485">
                <c:v>45526</c:v>
              </c:pt>
              <c:pt idx="486">
                <c:v>45527</c:v>
              </c:pt>
              <c:pt idx="487">
                <c:v>45530</c:v>
              </c:pt>
              <c:pt idx="488">
                <c:v>45531</c:v>
              </c:pt>
              <c:pt idx="489">
                <c:v>45532</c:v>
              </c:pt>
              <c:pt idx="490">
                <c:v>45533</c:v>
              </c:pt>
              <c:pt idx="491">
                <c:v>45534</c:v>
              </c:pt>
              <c:pt idx="492">
                <c:v>45537</c:v>
              </c:pt>
              <c:pt idx="493">
                <c:v>45538</c:v>
              </c:pt>
              <c:pt idx="494">
                <c:v>45539</c:v>
              </c:pt>
              <c:pt idx="495">
                <c:v>45540</c:v>
              </c:pt>
              <c:pt idx="496">
                <c:v>45541</c:v>
              </c:pt>
              <c:pt idx="497">
                <c:v>45544</c:v>
              </c:pt>
              <c:pt idx="498">
                <c:v>45545</c:v>
              </c:pt>
              <c:pt idx="499">
                <c:v>45546</c:v>
              </c:pt>
              <c:pt idx="500">
                <c:v>45547</c:v>
              </c:pt>
              <c:pt idx="501">
                <c:v>45548</c:v>
              </c:pt>
              <c:pt idx="502">
                <c:v>45551</c:v>
              </c:pt>
              <c:pt idx="503">
                <c:v>45552</c:v>
              </c:pt>
              <c:pt idx="504">
                <c:v>45553</c:v>
              </c:pt>
              <c:pt idx="505">
                <c:v>45554</c:v>
              </c:pt>
              <c:pt idx="506">
                <c:v>45555</c:v>
              </c:pt>
              <c:pt idx="507">
                <c:v>45558</c:v>
              </c:pt>
              <c:pt idx="508">
                <c:v>45559</c:v>
              </c:pt>
              <c:pt idx="509">
                <c:v>45560</c:v>
              </c:pt>
              <c:pt idx="510">
                <c:v>45561</c:v>
              </c:pt>
              <c:pt idx="511">
                <c:v>45562</c:v>
              </c:pt>
              <c:pt idx="512">
                <c:v>45565</c:v>
              </c:pt>
              <c:pt idx="513">
                <c:v>45566</c:v>
              </c:pt>
              <c:pt idx="514">
                <c:v>45567</c:v>
              </c:pt>
              <c:pt idx="515">
                <c:v>45568</c:v>
              </c:pt>
              <c:pt idx="516">
                <c:v>45569</c:v>
              </c:pt>
              <c:pt idx="517">
                <c:v>45572</c:v>
              </c:pt>
              <c:pt idx="518">
                <c:v>45573</c:v>
              </c:pt>
              <c:pt idx="519">
                <c:v>45574</c:v>
              </c:pt>
              <c:pt idx="520">
                <c:v>45575</c:v>
              </c:pt>
              <c:pt idx="521">
                <c:v>45576</c:v>
              </c:pt>
              <c:pt idx="522">
                <c:v>45579</c:v>
              </c:pt>
              <c:pt idx="523">
                <c:v>45580</c:v>
              </c:pt>
              <c:pt idx="524">
                <c:v>45581</c:v>
              </c:pt>
              <c:pt idx="525">
                <c:v>45582</c:v>
              </c:pt>
              <c:pt idx="526">
                <c:v>45583</c:v>
              </c:pt>
              <c:pt idx="527">
                <c:v>45586</c:v>
              </c:pt>
              <c:pt idx="528">
                <c:v>45587</c:v>
              </c:pt>
              <c:pt idx="529">
                <c:v>45588</c:v>
              </c:pt>
              <c:pt idx="530">
                <c:v>45589</c:v>
              </c:pt>
              <c:pt idx="531">
                <c:v>45590</c:v>
              </c:pt>
              <c:pt idx="532">
                <c:v>45593</c:v>
              </c:pt>
              <c:pt idx="533">
                <c:v>45594</c:v>
              </c:pt>
              <c:pt idx="534">
                <c:v>45595</c:v>
              </c:pt>
              <c:pt idx="535">
                <c:v>45596</c:v>
              </c:pt>
              <c:pt idx="536">
                <c:v>45597</c:v>
              </c:pt>
              <c:pt idx="537">
                <c:v>45600</c:v>
              </c:pt>
              <c:pt idx="538">
                <c:v>45601</c:v>
              </c:pt>
              <c:pt idx="539">
                <c:v>45602</c:v>
              </c:pt>
              <c:pt idx="540">
                <c:v>45603</c:v>
              </c:pt>
              <c:pt idx="541">
                <c:v>45604</c:v>
              </c:pt>
              <c:pt idx="542">
                <c:v>45607</c:v>
              </c:pt>
              <c:pt idx="543">
                <c:v>45608</c:v>
              </c:pt>
              <c:pt idx="544">
                <c:v>45609</c:v>
              </c:pt>
              <c:pt idx="545">
                <c:v>45610</c:v>
              </c:pt>
              <c:pt idx="546">
                <c:v>45611</c:v>
              </c:pt>
              <c:pt idx="547">
                <c:v>45614</c:v>
              </c:pt>
              <c:pt idx="548">
                <c:v>45615</c:v>
              </c:pt>
              <c:pt idx="549">
                <c:v>45616</c:v>
              </c:pt>
              <c:pt idx="550">
                <c:v>45617</c:v>
              </c:pt>
              <c:pt idx="551">
                <c:v>45618</c:v>
              </c:pt>
              <c:pt idx="552">
                <c:v>45621</c:v>
              </c:pt>
              <c:pt idx="553">
                <c:v>45622</c:v>
              </c:pt>
              <c:pt idx="554">
                <c:v>45623</c:v>
              </c:pt>
              <c:pt idx="555">
                <c:v>45624</c:v>
              </c:pt>
              <c:pt idx="556">
                <c:v>45625</c:v>
              </c:pt>
              <c:pt idx="557">
                <c:v>45628</c:v>
              </c:pt>
              <c:pt idx="558">
                <c:v>45629</c:v>
              </c:pt>
              <c:pt idx="559">
                <c:v>45630</c:v>
              </c:pt>
              <c:pt idx="560">
                <c:v>45631</c:v>
              </c:pt>
              <c:pt idx="561">
                <c:v>45632</c:v>
              </c:pt>
              <c:pt idx="562">
                <c:v>45635</c:v>
              </c:pt>
              <c:pt idx="563">
                <c:v>45636</c:v>
              </c:pt>
              <c:pt idx="564">
                <c:v>45637</c:v>
              </c:pt>
              <c:pt idx="565">
                <c:v>45638</c:v>
              </c:pt>
              <c:pt idx="566">
                <c:v>45639</c:v>
              </c:pt>
              <c:pt idx="567">
                <c:v>45642</c:v>
              </c:pt>
              <c:pt idx="568">
                <c:v>45643</c:v>
              </c:pt>
              <c:pt idx="569">
                <c:v>45644</c:v>
              </c:pt>
              <c:pt idx="570">
                <c:v>45645</c:v>
              </c:pt>
              <c:pt idx="571">
                <c:v>45646</c:v>
              </c:pt>
              <c:pt idx="572">
                <c:v>45649</c:v>
              </c:pt>
              <c:pt idx="573">
                <c:v>45650</c:v>
              </c:pt>
              <c:pt idx="574">
                <c:v>45651</c:v>
              </c:pt>
              <c:pt idx="575">
                <c:v>45652</c:v>
              </c:pt>
              <c:pt idx="576">
                <c:v>45653</c:v>
              </c:pt>
              <c:pt idx="577">
                <c:v>45656</c:v>
              </c:pt>
              <c:pt idx="578">
                <c:v>45657</c:v>
              </c:pt>
              <c:pt idx="579">
                <c:v>45658</c:v>
              </c:pt>
              <c:pt idx="580">
                <c:v>45659</c:v>
              </c:pt>
              <c:pt idx="581">
                <c:v>45660</c:v>
              </c:pt>
              <c:pt idx="582">
                <c:v>45663</c:v>
              </c:pt>
              <c:pt idx="583">
                <c:v>45664</c:v>
              </c:pt>
              <c:pt idx="584">
                <c:v>45665</c:v>
              </c:pt>
              <c:pt idx="585">
                <c:v>45666</c:v>
              </c:pt>
              <c:pt idx="586">
                <c:v>45667</c:v>
              </c:pt>
              <c:pt idx="587">
                <c:v>45670</c:v>
              </c:pt>
              <c:pt idx="588">
                <c:v>45671</c:v>
              </c:pt>
              <c:pt idx="589">
                <c:v>45672</c:v>
              </c:pt>
              <c:pt idx="590">
                <c:v>45673</c:v>
              </c:pt>
              <c:pt idx="591">
                <c:v>45674</c:v>
              </c:pt>
              <c:pt idx="592">
                <c:v>45677</c:v>
              </c:pt>
              <c:pt idx="593">
                <c:v>45678</c:v>
              </c:pt>
              <c:pt idx="594">
                <c:v>45679</c:v>
              </c:pt>
              <c:pt idx="595">
                <c:v>45680</c:v>
              </c:pt>
              <c:pt idx="596">
                <c:v>45681</c:v>
              </c:pt>
              <c:pt idx="597">
                <c:v>45684</c:v>
              </c:pt>
              <c:pt idx="598">
                <c:v>45685</c:v>
              </c:pt>
              <c:pt idx="599">
                <c:v>45686</c:v>
              </c:pt>
              <c:pt idx="600">
                <c:v>45687</c:v>
              </c:pt>
              <c:pt idx="601">
                <c:v>45688</c:v>
              </c:pt>
              <c:pt idx="602">
                <c:v>45691</c:v>
              </c:pt>
              <c:pt idx="603">
                <c:v>45692</c:v>
              </c:pt>
              <c:pt idx="604">
                <c:v>45693</c:v>
              </c:pt>
              <c:pt idx="605">
                <c:v>45694</c:v>
              </c:pt>
              <c:pt idx="606">
                <c:v>45695</c:v>
              </c:pt>
              <c:pt idx="607">
                <c:v>45698</c:v>
              </c:pt>
              <c:pt idx="608">
                <c:v>45699</c:v>
              </c:pt>
              <c:pt idx="609">
                <c:v>45700</c:v>
              </c:pt>
              <c:pt idx="610">
                <c:v>45701</c:v>
              </c:pt>
              <c:pt idx="611">
                <c:v>45702</c:v>
              </c:pt>
              <c:pt idx="612">
                <c:v>45705</c:v>
              </c:pt>
              <c:pt idx="613">
                <c:v>45706</c:v>
              </c:pt>
              <c:pt idx="614">
                <c:v>45707</c:v>
              </c:pt>
              <c:pt idx="615">
                <c:v>45708</c:v>
              </c:pt>
              <c:pt idx="616">
                <c:v>45709</c:v>
              </c:pt>
              <c:pt idx="617">
                <c:v>45712</c:v>
              </c:pt>
              <c:pt idx="618">
                <c:v>45713</c:v>
              </c:pt>
              <c:pt idx="619">
                <c:v>45714</c:v>
              </c:pt>
              <c:pt idx="620">
                <c:v>45715</c:v>
              </c:pt>
              <c:pt idx="621">
                <c:v>45716</c:v>
              </c:pt>
              <c:pt idx="622">
                <c:v>45719</c:v>
              </c:pt>
              <c:pt idx="623">
                <c:v>45720</c:v>
              </c:pt>
              <c:pt idx="624">
                <c:v>45721</c:v>
              </c:pt>
              <c:pt idx="625">
                <c:v>45722</c:v>
              </c:pt>
              <c:pt idx="626">
                <c:v>45723</c:v>
              </c:pt>
              <c:pt idx="627">
                <c:v>45726</c:v>
              </c:pt>
              <c:pt idx="628">
                <c:v>45727</c:v>
              </c:pt>
              <c:pt idx="629">
                <c:v>45728</c:v>
              </c:pt>
              <c:pt idx="630">
                <c:v>45729</c:v>
              </c:pt>
              <c:pt idx="631">
                <c:v>45730</c:v>
              </c:pt>
              <c:pt idx="632">
                <c:v>45733</c:v>
              </c:pt>
              <c:pt idx="633">
                <c:v>45734</c:v>
              </c:pt>
              <c:pt idx="634">
                <c:v>45735</c:v>
              </c:pt>
              <c:pt idx="635">
                <c:v>45736</c:v>
              </c:pt>
              <c:pt idx="636">
                <c:v>45737</c:v>
              </c:pt>
              <c:pt idx="637">
                <c:v>45740</c:v>
              </c:pt>
              <c:pt idx="638">
                <c:v>45741</c:v>
              </c:pt>
              <c:pt idx="639">
                <c:v>45742</c:v>
              </c:pt>
              <c:pt idx="640">
                <c:v>45743</c:v>
              </c:pt>
              <c:pt idx="641">
                <c:v>45744</c:v>
              </c:pt>
              <c:pt idx="642">
                <c:v>45747</c:v>
              </c:pt>
              <c:pt idx="643">
                <c:v>45748</c:v>
              </c:pt>
              <c:pt idx="644">
                <c:v>45749</c:v>
              </c:pt>
              <c:pt idx="645">
                <c:v>45750</c:v>
              </c:pt>
              <c:pt idx="646">
                <c:v>45751</c:v>
              </c:pt>
              <c:pt idx="647">
                <c:v>45754</c:v>
              </c:pt>
              <c:pt idx="648">
                <c:v>45755</c:v>
              </c:pt>
              <c:pt idx="649">
                <c:v>45756</c:v>
              </c:pt>
              <c:pt idx="650">
                <c:v>45757</c:v>
              </c:pt>
              <c:pt idx="651">
                <c:v>45758</c:v>
              </c:pt>
              <c:pt idx="652">
                <c:v>45761</c:v>
              </c:pt>
              <c:pt idx="653">
                <c:v>45762</c:v>
              </c:pt>
              <c:pt idx="654">
                <c:v>45763</c:v>
              </c:pt>
              <c:pt idx="655">
                <c:v>45764</c:v>
              </c:pt>
              <c:pt idx="656">
                <c:v>45765</c:v>
              </c:pt>
              <c:pt idx="657">
                <c:v>45768</c:v>
              </c:pt>
              <c:pt idx="658">
                <c:v>45769</c:v>
              </c:pt>
              <c:pt idx="659">
                <c:v>45770</c:v>
              </c:pt>
              <c:pt idx="660">
                <c:v>45771</c:v>
              </c:pt>
              <c:pt idx="661">
                <c:v>45772</c:v>
              </c:pt>
              <c:pt idx="662">
                <c:v>45775</c:v>
              </c:pt>
              <c:pt idx="663">
                <c:v>45776</c:v>
              </c:pt>
              <c:pt idx="664">
                <c:v>45777</c:v>
              </c:pt>
              <c:pt idx="665">
                <c:v>45778</c:v>
              </c:pt>
              <c:pt idx="666">
                <c:v>45779</c:v>
              </c:pt>
              <c:pt idx="667">
                <c:v>45782</c:v>
              </c:pt>
              <c:pt idx="668">
                <c:v>45783</c:v>
              </c:pt>
              <c:pt idx="669">
                <c:v>45784</c:v>
              </c:pt>
              <c:pt idx="670">
                <c:v>45785</c:v>
              </c:pt>
              <c:pt idx="671">
                <c:v>45786</c:v>
              </c:pt>
              <c:pt idx="672">
                <c:v>45789</c:v>
              </c:pt>
              <c:pt idx="673">
                <c:v>45790</c:v>
              </c:pt>
              <c:pt idx="674">
                <c:v>45791</c:v>
              </c:pt>
              <c:pt idx="675">
                <c:v>45792</c:v>
              </c:pt>
              <c:pt idx="676">
                <c:v>45793</c:v>
              </c:pt>
              <c:pt idx="677">
                <c:v>45796</c:v>
              </c:pt>
              <c:pt idx="678">
                <c:v>45797</c:v>
              </c:pt>
              <c:pt idx="679">
                <c:v>45798</c:v>
              </c:pt>
              <c:pt idx="680">
                <c:v>45799</c:v>
              </c:pt>
              <c:pt idx="681">
                <c:v>45800</c:v>
              </c:pt>
              <c:pt idx="682">
                <c:v>45803</c:v>
              </c:pt>
              <c:pt idx="683">
                <c:v>45804</c:v>
              </c:pt>
              <c:pt idx="684">
                <c:v>45805</c:v>
              </c:pt>
              <c:pt idx="685">
                <c:v>45806</c:v>
              </c:pt>
              <c:pt idx="686">
                <c:v>45807</c:v>
              </c:pt>
              <c:pt idx="687">
                <c:v>45810</c:v>
              </c:pt>
              <c:pt idx="688">
                <c:v>45811</c:v>
              </c:pt>
              <c:pt idx="689">
                <c:v>45812</c:v>
              </c:pt>
              <c:pt idx="690">
                <c:v>45813</c:v>
              </c:pt>
              <c:pt idx="691">
                <c:v>45814</c:v>
              </c:pt>
              <c:pt idx="692">
                <c:v>45817</c:v>
              </c:pt>
              <c:pt idx="693">
                <c:v>45818</c:v>
              </c:pt>
              <c:pt idx="694">
                <c:v>45819</c:v>
              </c:pt>
              <c:pt idx="695">
                <c:v>45820</c:v>
              </c:pt>
              <c:pt idx="696">
                <c:v>45821</c:v>
              </c:pt>
              <c:pt idx="697">
                <c:v>45824</c:v>
              </c:pt>
              <c:pt idx="698">
                <c:v>45825</c:v>
              </c:pt>
              <c:pt idx="699">
                <c:v>45826</c:v>
              </c:pt>
              <c:pt idx="700">
                <c:v>45827</c:v>
              </c:pt>
              <c:pt idx="701">
                <c:v>45828</c:v>
              </c:pt>
              <c:pt idx="702">
                <c:v>45831</c:v>
              </c:pt>
              <c:pt idx="703">
                <c:v>45832</c:v>
              </c:pt>
              <c:pt idx="704">
                <c:v>45833</c:v>
              </c:pt>
              <c:pt idx="705">
                <c:v>45834</c:v>
              </c:pt>
              <c:pt idx="706">
                <c:v>45835</c:v>
              </c:pt>
              <c:pt idx="707">
                <c:v>45838</c:v>
              </c:pt>
              <c:pt idx="708">
                <c:v>45839</c:v>
              </c:pt>
              <c:pt idx="709">
                <c:v>45840</c:v>
              </c:pt>
              <c:pt idx="710">
                <c:v>45841</c:v>
              </c:pt>
              <c:pt idx="711">
                <c:v>45842</c:v>
              </c:pt>
              <c:pt idx="712">
                <c:v>45845</c:v>
              </c:pt>
              <c:pt idx="713">
                <c:v>45846</c:v>
              </c:pt>
              <c:pt idx="714">
                <c:v>45847</c:v>
              </c:pt>
              <c:pt idx="715">
                <c:v>45848</c:v>
              </c:pt>
              <c:pt idx="716">
                <c:v>45849</c:v>
              </c:pt>
              <c:pt idx="717">
                <c:v>45852</c:v>
              </c:pt>
              <c:pt idx="718">
                <c:v>45853</c:v>
              </c:pt>
              <c:pt idx="719">
                <c:v>45854</c:v>
              </c:pt>
              <c:pt idx="720">
                <c:v>45855</c:v>
              </c:pt>
              <c:pt idx="721">
                <c:v>45856</c:v>
              </c:pt>
              <c:pt idx="722">
                <c:v>45859</c:v>
              </c:pt>
              <c:pt idx="723">
                <c:v>45860</c:v>
              </c:pt>
              <c:pt idx="724">
                <c:v>45861</c:v>
              </c:pt>
              <c:pt idx="725">
                <c:v>45862</c:v>
              </c:pt>
              <c:pt idx="726">
                <c:v>45863</c:v>
              </c:pt>
              <c:pt idx="727">
                <c:v>45866</c:v>
              </c:pt>
              <c:pt idx="728">
                <c:v>45867</c:v>
              </c:pt>
              <c:pt idx="729">
                <c:v>45868</c:v>
              </c:pt>
              <c:pt idx="730">
                <c:v>45869</c:v>
              </c:pt>
              <c:pt idx="731">
                <c:v>45870</c:v>
              </c:pt>
              <c:pt idx="732">
                <c:v>45873</c:v>
              </c:pt>
              <c:pt idx="733">
                <c:v>45874</c:v>
              </c:pt>
              <c:pt idx="734">
                <c:v>45875</c:v>
              </c:pt>
              <c:pt idx="735">
                <c:v>45876</c:v>
              </c:pt>
              <c:pt idx="736">
                <c:v>45877</c:v>
              </c:pt>
              <c:pt idx="737">
                <c:v>45880</c:v>
              </c:pt>
              <c:pt idx="738">
                <c:v>45881</c:v>
              </c:pt>
              <c:pt idx="739">
                <c:v>45882</c:v>
              </c:pt>
              <c:pt idx="740">
                <c:v>45883</c:v>
              </c:pt>
              <c:pt idx="741">
                <c:v>45884</c:v>
              </c:pt>
              <c:pt idx="742">
                <c:v>45887</c:v>
              </c:pt>
              <c:pt idx="743">
                <c:v>45888</c:v>
              </c:pt>
              <c:pt idx="744">
                <c:v>45889</c:v>
              </c:pt>
              <c:pt idx="745">
                <c:v>45890</c:v>
              </c:pt>
              <c:pt idx="746">
                <c:v>45891</c:v>
              </c:pt>
              <c:pt idx="747">
                <c:v>45894</c:v>
              </c:pt>
              <c:pt idx="748">
                <c:v>45895</c:v>
              </c:pt>
              <c:pt idx="749">
                <c:v>45896</c:v>
              </c:pt>
              <c:pt idx="750">
                <c:v>45897</c:v>
              </c:pt>
              <c:pt idx="751">
                <c:v>45898</c:v>
              </c:pt>
              <c:pt idx="752">
                <c:v>45901</c:v>
              </c:pt>
              <c:pt idx="753">
                <c:v>45902</c:v>
              </c:pt>
              <c:pt idx="754">
                <c:v>45903</c:v>
              </c:pt>
              <c:pt idx="755">
                <c:v>45904</c:v>
              </c:pt>
              <c:pt idx="756">
                <c:v>45905</c:v>
              </c:pt>
              <c:pt idx="757">
                <c:v>45908</c:v>
              </c:pt>
              <c:pt idx="758">
                <c:v>45909</c:v>
              </c:pt>
              <c:pt idx="759">
                <c:v>45910</c:v>
              </c:pt>
              <c:pt idx="760">
                <c:v>45911</c:v>
              </c:pt>
              <c:pt idx="761">
                <c:v>45912</c:v>
              </c:pt>
              <c:pt idx="762">
                <c:v>45915</c:v>
              </c:pt>
              <c:pt idx="763">
                <c:v>45916</c:v>
              </c:pt>
              <c:pt idx="764">
                <c:v>45917</c:v>
              </c:pt>
              <c:pt idx="765">
                <c:v>45918</c:v>
              </c:pt>
              <c:pt idx="766">
                <c:v>45919</c:v>
              </c:pt>
              <c:pt idx="767">
                <c:v>45922</c:v>
              </c:pt>
              <c:pt idx="768">
                <c:v>45923</c:v>
              </c:pt>
              <c:pt idx="769">
                <c:v>45924</c:v>
              </c:pt>
              <c:pt idx="770">
                <c:v>45925</c:v>
              </c:pt>
              <c:pt idx="771">
                <c:v>45926</c:v>
              </c:pt>
              <c:pt idx="772">
                <c:v>45929</c:v>
              </c:pt>
              <c:pt idx="773">
                <c:v>45930</c:v>
              </c:pt>
              <c:pt idx="774">
                <c:v>45931</c:v>
              </c:pt>
              <c:pt idx="775">
                <c:v>45932</c:v>
              </c:pt>
              <c:pt idx="776">
                <c:v>45933</c:v>
              </c:pt>
              <c:pt idx="777">
                <c:v>45936</c:v>
              </c:pt>
              <c:pt idx="778">
                <c:v>45937</c:v>
              </c:pt>
              <c:pt idx="779">
                <c:v>45938</c:v>
              </c:pt>
              <c:pt idx="780">
                <c:v>45939</c:v>
              </c:pt>
              <c:pt idx="781">
                <c:v>45940</c:v>
              </c:pt>
            </c:numLit>
          </c:cat>
          <c:val>
            <c:numLit>
              <c:formatCode>General</c:formatCode>
              <c:ptCount val="783"/>
              <c:pt idx="0">
                <c:v>13.732200000000001</c:v>
              </c:pt>
              <c:pt idx="1">
                <c:v>13.732200000000001</c:v>
              </c:pt>
              <c:pt idx="2">
                <c:v>13.087899999999999</c:v>
              </c:pt>
              <c:pt idx="3">
                <c:v>13.016400000000001</c:v>
              </c:pt>
              <c:pt idx="4">
                <c:v>12.9862</c:v>
              </c:pt>
              <c:pt idx="5">
                <c:v>12.909700000000001</c:v>
              </c:pt>
              <c:pt idx="6">
                <c:v>12.909700000000001</c:v>
              </c:pt>
              <c:pt idx="7">
                <c:v>12.680400000000001</c:v>
              </c:pt>
              <c:pt idx="8">
                <c:v>12.786300000000001</c:v>
              </c:pt>
              <c:pt idx="9">
                <c:v>12.767300000000001</c:v>
              </c:pt>
              <c:pt idx="10">
                <c:v>12.7608</c:v>
              </c:pt>
              <c:pt idx="11">
                <c:v>12.7608</c:v>
              </c:pt>
              <c:pt idx="12">
                <c:v>12.672499999999999</c:v>
              </c:pt>
              <c:pt idx="13">
                <c:v>12.8813</c:v>
              </c:pt>
              <c:pt idx="14">
                <c:v>12.860300000000001</c:v>
              </c:pt>
              <c:pt idx="15">
                <c:v>13.3527</c:v>
              </c:pt>
              <c:pt idx="16">
                <c:v>13.3527</c:v>
              </c:pt>
              <c:pt idx="17">
                <c:v>13.3718</c:v>
              </c:pt>
              <c:pt idx="18">
                <c:v>13.412100000000001</c:v>
              </c:pt>
              <c:pt idx="19">
                <c:v>13.432399999999999</c:v>
              </c:pt>
              <c:pt idx="20">
                <c:v>13.436199999999999</c:v>
              </c:pt>
              <c:pt idx="21">
                <c:v>13.436199999999999</c:v>
              </c:pt>
              <c:pt idx="22">
                <c:v>13.588699999999999</c:v>
              </c:pt>
              <c:pt idx="23">
                <c:v>13.529</c:v>
              </c:pt>
              <c:pt idx="24">
                <c:v>13.5306</c:v>
              </c:pt>
              <c:pt idx="25">
                <c:v>13.6663</c:v>
              </c:pt>
              <c:pt idx="26">
                <c:v>13.6663</c:v>
              </c:pt>
              <c:pt idx="27">
                <c:v>13.7826</c:v>
              </c:pt>
              <c:pt idx="28">
                <c:v>13.8484</c:v>
              </c:pt>
              <c:pt idx="29">
                <c:v>13.969099999999999</c:v>
              </c:pt>
              <c:pt idx="30">
                <c:v>14.004300000000001</c:v>
              </c:pt>
              <c:pt idx="31">
                <c:v>14.004300000000001</c:v>
              </c:pt>
              <c:pt idx="32">
                <c:v>14.180899999999999</c:v>
              </c:pt>
              <c:pt idx="33">
                <c:v>14.1753</c:v>
              </c:pt>
              <c:pt idx="34">
                <c:v>14.1753</c:v>
              </c:pt>
              <c:pt idx="35">
                <c:v>14.1753</c:v>
              </c:pt>
              <c:pt idx="36">
                <c:v>14.1753</c:v>
              </c:pt>
              <c:pt idx="37">
                <c:v>14.328200000000001</c:v>
              </c:pt>
              <c:pt idx="38">
                <c:v>14.3123</c:v>
              </c:pt>
              <c:pt idx="39">
                <c:v>14.513400000000001</c:v>
              </c:pt>
              <c:pt idx="40">
                <c:v>14.754099999999999</c:v>
              </c:pt>
              <c:pt idx="41">
                <c:v>14.754099999999999</c:v>
              </c:pt>
              <c:pt idx="42">
                <c:v>15.0413</c:v>
              </c:pt>
              <c:pt idx="43">
                <c:v>15.107900000000001</c:v>
              </c:pt>
              <c:pt idx="44">
                <c:v>15.007999999999999</c:v>
              </c:pt>
              <c:pt idx="45">
                <c:v>14.9763</c:v>
              </c:pt>
              <c:pt idx="46">
                <c:v>14.9763</c:v>
              </c:pt>
              <c:pt idx="47">
                <c:v>14.8108</c:v>
              </c:pt>
              <c:pt idx="48">
                <c:v>15.308</c:v>
              </c:pt>
              <c:pt idx="49">
                <c:v>15.2439</c:v>
              </c:pt>
              <c:pt idx="50">
                <c:v>15.3742</c:v>
              </c:pt>
              <c:pt idx="51">
                <c:v>15.3742</c:v>
              </c:pt>
              <c:pt idx="52">
                <c:v>15.3512</c:v>
              </c:pt>
              <c:pt idx="53">
                <c:v>15.3965</c:v>
              </c:pt>
              <c:pt idx="54">
                <c:v>15.481199999999999</c:v>
              </c:pt>
              <c:pt idx="55">
                <c:v>15.434699999999999</c:v>
              </c:pt>
              <c:pt idx="56">
                <c:v>15.434699999999999</c:v>
              </c:pt>
              <c:pt idx="57">
                <c:v>15.386900000000001</c:v>
              </c:pt>
              <c:pt idx="58">
                <c:v>15.4788</c:v>
              </c:pt>
              <c:pt idx="59">
                <c:v>15.406000000000001</c:v>
              </c:pt>
              <c:pt idx="60">
                <c:v>15.4686</c:v>
              </c:pt>
              <c:pt idx="61">
                <c:v>15.4686</c:v>
              </c:pt>
              <c:pt idx="62">
                <c:v>15.403700000000001</c:v>
              </c:pt>
              <c:pt idx="63">
                <c:v>15.480499999999999</c:v>
              </c:pt>
              <c:pt idx="64">
                <c:v>15.5045</c:v>
              </c:pt>
              <c:pt idx="65">
                <c:v>15.5045</c:v>
              </c:pt>
              <c:pt idx="66">
                <c:v>15.5045</c:v>
              </c:pt>
              <c:pt idx="67">
                <c:v>9.2910000000000004</c:v>
              </c:pt>
              <c:pt idx="68">
                <c:v>10.61</c:v>
              </c:pt>
              <c:pt idx="69">
                <c:v>10.648899999999999</c:v>
              </c:pt>
              <c:pt idx="70">
                <c:v>10.5642</c:v>
              </c:pt>
              <c:pt idx="71">
                <c:v>10.5642</c:v>
              </c:pt>
              <c:pt idx="72">
                <c:v>10.5213</c:v>
              </c:pt>
              <c:pt idx="73">
                <c:v>10.5373</c:v>
              </c:pt>
              <c:pt idx="74">
                <c:v>10.496600000000001</c:v>
              </c:pt>
              <c:pt idx="75">
                <c:v>10.5068</c:v>
              </c:pt>
              <c:pt idx="76">
                <c:v>10.5068</c:v>
              </c:pt>
              <c:pt idx="77">
                <c:v>10.504099999999999</c:v>
              </c:pt>
              <c:pt idx="78">
                <c:v>10.400499999999999</c:v>
              </c:pt>
              <c:pt idx="79">
                <c:v>10.414199999999999</c:v>
              </c:pt>
              <c:pt idx="80">
                <c:v>10.612399999999999</c:v>
              </c:pt>
              <c:pt idx="81">
                <c:v>10.612399999999999</c:v>
              </c:pt>
              <c:pt idx="82">
                <c:v>10.6905</c:v>
              </c:pt>
              <c:pt idx="83">
                <c:v>10.698399999999999</c:v>
              </c:pt>
              <c:pt idx="84">
                <c:v>10.7173</c:v>
              </c:pt>
              <c:pt idx="85">
                <c:v>10.7225</c:v>
              </c:pt>
              <c:pt idx="86">
                <c:v>10.7225</c:v>
              </c:pt>
              <c:pt idx="87">
                <c:v>10.6572</c:v>
              </c:pt>
              <c:pt idx="88">
                <c:v>10.385199999999999</c:v>
              </c:pt>
              <c:pt idx="89">
                <c:v>10.4178</c:v>
              </c:pt>
              <c:pt idx="90">
                <c:v>10.3935</c:v>
              </c:pt>
              <c:pt idx="91">
                <c:v>10.3935</c:v>
              </c:pt>
              <c:pt idx="92">
                <c:v>10.4177</c:v>
              </c:pt>
              <c:pt idx="93">
                <c:v>10.3475</c:v>
              </c:pt>
              <c:pt idx="94">
                <c:v>10.7682</c:v>
              </c:pt>
              <c:pt idx="95">
                <c:v>10.8049</c:v>
              </c:pt>
              <c:pt idx="96">
                <c:v>10.8049</c:v>
              </c:pt>
              <c:pt idx="97">
                <c:v>11.101599999999999</c:v>
              </c:pt>
              <c:pt idx="98">
                <c:v>11.3125</c:v>
              </c:pt>
              <c:pt idx="99">
                <c:v>11.3758</c:v>
              </c:pt>
              <c:pt idx="100">
                <c:v>11.466900000000001</c:v>
              </c:pt>
              <c:pt idx="101">
                <c:v>11.466900000000001</c:v>
              </c:pt>
              <c:pt idx="102">
                <c:v>11.495900000000001</c:v>
              </c:pt>
              <c:pt idx="103">
                <c:v>11.520200000000001</c:v>
              </c:pt>
              <c:pt idx="104">
                <c:v>11.5471</c:v>
              </c:pt>
              <c:pt idx="105">
                <c:v>11.7186</c:v>
              </c:pt>
              <c:pt idx="106">
                <c:v>11.7186</c:v>
              </c:pt>
              <c:pt idx="107">
                <c:v>11.826000000000001</c:v>
              </c:pt>
              <c:pt idx="108">
                <c:v>11.914400000000001</c:v>
              </c:pt>
              <c:pt idx="109">
                <c:v>10.361499999999999</c:v>
              </c:pt>
              <c:pt idx="110">
                <c:v>10.3393</c:v>
              </c:pt>
              <c:pt idx="111">
                <c:v>10.3393</c:v>
              </c:pt>
              <c:pt idx="112">
                <c:v>10.2592</c:v>
              </c:pt>
              <c:pt idx="113">
                <c:v>10.257400000000001</c:v>
              </c:pt>
              <c:pt idx="114">
                <c:v>10.614800000000001</c:v>
              </c:pt>
              <c:pt idx="115">
                <c:v>10.5596</c:v>
              </c:pt>
              <c:pt idx="116">
                <c:v>10.5596</c:v>
              </c:pt>
              <c:pt idx="117">
                <c:v>10.519500000000001</c:v>
              </c:pt>
              <c:pt idx="118">
                <c:v>10.5328</c:v>
              </c:pt>
              <c:pt idx="119">
                <c:v>10.523400000000001</c:v>
              </c:pt>
              <c:pt idx="120">
                <c:v>10.542400000000001</c:v>
              </c:pt>
              <c:pt idx="121">
                <c:v>10.542400000000001</c:v>
              </c:pt>
              <c:pt idx="122">
                <c:v>11.234999999999999</c:v>
              </c:pt>
              <c:pt idx="123">
                <c:v>14.540900000000001</c:v>
              </c:pt>
              <c:pt idx="124">
                <c:v>14.588900000000001</c:v>
              </c:pt>
              <c:pt idx="125">
                <c:v>14.4519</c:v>
              </c:pt>
              <c:pt idx="126">
                <c:v>14.4519</c:v>
              </c:pt>
              <c:pt idx="127">
                <c:v>14.4307</c:v>
              </c:pt>
              <c:pt idx="128">
                <c:v>14.5198</c:v>
              </c:pt>
              <c:pt idx="129">
                <c:v>14.5162</c:v>
              </c:pt>
              <c:pt idx="130">
                <c:v>14.6496</c:v>
              </c:pt>
              <c:pt idx="131">
                <c:v>14.6496</c:v>
              </c:pt>
              <c:pt idx="132">
                <c:v>13.6815</c:v>
              </c:pt>
              <c:pt idx="133">
                <c:v>13.614599999999999</c:v>
              </c:pt>
              <c:pt idx="134">
                <c:v>13.619199999999999</c:v>
              </c:pt>
              <c:pt idx="135">
                <c:v>13.619199999999999</c:v>
              </c:pt>
              <c:pt idx="136">
                <c:v>13.619199999999999</c:v>
              </c:pt>
              <c:pt idx="137">
                <c:v>13.619199999999999</c:v>
              </c:pt>
              <c:pt idx="138">
                <c:v>13.6671</c:v>
              </c:pt>
              <c:pt idx="139">
                <c:v>13.597</c:v>
              </c:pt>
              <c:pt idx="140">
                <c:v>13.586399999999999</c:v>
              </c:pt>
              <c:pt idx="141">
                <c:v>13.586399999999999</c:v>
              </c:pt>
              <c:pt idx="142">
                <c:v>13.802</c:v>
              </c:pt>
              <c:pt idx="143">
                <c:v>13.722899999999999</c:v>
              </c:pt>
              <c:pt idx="144">
                <c:v>13.7303</c:v>
              </c:pt>
              <c:pt idx="145">
                <c:v>13.718500000000001</c:v>
              </c:pt>
              <c:pt idx="146">
                <c:v>13.718500000000001</c:v>
              </c:pt>
              <c:pt idx="147">
                <c:v>13.595599999999999</c:v>
              </c:pt>
              <c:pt idx="148">
                <c:v>13.587400000000001</c:v>
              </c:pt>
              <c:pt idx="149">
                <c:v>13.538600000000001</c:v>
              </c:pt>
              <c:pt idx="150">
                <c:v>13.5762</c:v>
              </c:pt>
              <c:pt idx="151">
                <c:v>13.5762</c:v>
              </c:pt>
              <c:pt idx="152">
                <c:v>13.829700000000001</c:v>
              </c:pt>
              <c:pt idx="153">
                <c:v>16.053899999999999</c:v>
              </c:pt>
              <c:pt idx="154">
                <c:v>16.004300000000001</c:v>
              </c:pt>
              <c:pt idx="155">
                <c:v>16.0092</c:v>
              </c:pt>
              <c:pt idx="156">
                <c:v>16.0092</c:v>
              </c:pt>
              <c:pt idx="157">
                <c:v>16.031400000000001</c:v>
              </c:pt>
              <c:pt idx="158">
                <c:v>15.9739</c:v>
              </c:pt>
              <c:pt idx="159">
                <c:v>15.961600000000001</c:v>
              </c:pt>
              <c:pt idx="160">
                <c:v>15.8088</c:v>
              </c:pt>
              <c:pt idx="161">
                <c:v>15.8088</c:v>
              </c:pt>
              <c:pt idx="162">
                <c:v>15.8109</c:v>
              </c:pt>
              <c:pt idx="163">
                <c:v>15.7302</c:v>
              </c:pt>
              <c:pt idx="164">
                <c:v>15.756399999999999</c:v>
              </c:pt>
              <c:pt idx="165">
                <c:v>15.770799999999999</c:v>
              </c:pt>
              <c:pt idx="166">
                <c:v>15.770799999999999</c:v>
              </c:pt>
              <c:pt idx="167">
                <c:v>15.8531</c:v>
              </c:pt>
              <c:pt idx="168">
                <c:v>15.853400000000001</c:v>
              </c:pt>
              <c:pt idx="169">
                <c:v>15.8386</c:v>
              </c:pt>
              <c:pt idx="170">
                <c:v>15.866300000000001</c:v>
              </c:pt>
              <c:pt idx="171">
                <c:v>15.866300000000001</c:v>
              </c:pt>
              <c:pt idx="172">
                <c:v>15.9979</c:v>
              </c:pt>
              <c:pt idx="173">
                <c:v>15.9954</c:v>
              </c:pt>
              <c:pt idx="174">
                <c:v>15.9628</c:v>
              </c:pt>
              <c:pt idx="175">
                <c:v>15.942299999999999</c:v>
              </c:pt>
              <c:pt idx="176">
                <c:v>15.942299999999999</c:v>
              </c:pt>
              <c:pt idx="177">
                <c:v>15.938599999999999</c:v>
              </c:pt>
              <c:pt idx="178">
                <c:v>15.944800000000001</c:v>
              </c:pt>
              <c:pt idx="179">
                <c:v>16.0807</c:v>
              </c:pt>
              <c:pt idx="180">
                <c:v>16.1128</c:v>
              </c:pt>
              <c:pt idx="181">
                <c:v>16.1128</c:v>
              </c:pt>
              <c:pt idx="182">
                <c:v>16.2392</c:v>
              </c:pt>
              <c:pt idx="183">
                <c:v>16.2392</c:v>
              </c:pt>
              <c:pt idx="184">
                <c:v>16.2392</c:v>
              </c:pt>
              <c:pt idx="185">
                <c:v>16.2392</c:v>
              </c:pt>
              <c:pt idx="186">
                <c:v>16.2392</c:v>
              </c:pt>
              <c:pt idx="187">
                <c:v>16.3202</c:v>
              </c:pt>
              <c:pt idx="188">
                <c:v>16.331</c:v>
              </c:pt>
              <c:pt idx="189">
                <c:v>16.299800000000001</c:v>
              </c:pt>
              <c:pt idx="190">
                <c:v>16.3139</c:v>
              </c:pt>
              <c:pt idx="191">
                <c:v>16.3139</c:v>
              </c:pt>
              <c:pt idx="192">
                <c:v>16.266200000000001</c:v>
              </c:pt>
              <c:pt idx="193">
                <c:v>16.3538</c:v>
              </c:pt>
              <c:pt idx="194">
                <c:v>16.351400000000002</c:v>
              </c:pt>
              <c:pt idx="195">
                <c:v>12.9268</c:v>
              </c:pt>
              <c:pt idx="196">
                <c:v>12.9268</c:v>
              </c:pt>
              <c:pt idx="197">
                <c:v>12.815799999999999</c:v>
              </c:pt>
              <c:pt idx="198">
                <c:v>12.9564</c:v>
              </c:pt>
              <c:pt idx="199">
                <c:v>12.9435</c:v>
              </c:pt>
              <c:pt idx="200">
                <c:v>12.9435</c:v>
              </c:pt>
              <c:pt idx="201">
                <c:v>12.9435</c:v>
              </c:pt>
              <c:pt idx="202">
                <c:v>13.0122</c:v>
              </c:pt>
              <c:pt idx="203">
                <c:v>12.9618</c:v>
              </c:pt>
              <c:pt idx="204">
                <c:v>12.870200000000001</c:v>
              </c:pt>
              <c:pt idx="205">
                <c:v>13.217599999999999</c:v>
              </c:pt>
              <c:pt idx="206">
                <c:v>13.217599999999999</c:v>
              </c:pt>
              <c:pt idx="207">
                <c:v>13.082000000000001</c:v>
              </c:pt>
              <c:pt idx="208">
                <c:v>13.120799999999999</c:v>
              </c:pt>
              <c:pt idx="209">
                <c:v>13.145200000000001</c:v>
              </c:pt>
              <c:pt idx="210">
                <c:v>13.101900000000001</c:v>
              </c:pt>
              <c:pt idx="211">
                <c:v>13.101900000000001</c:v>
              </c:pt>
              <c:pt idx="212">
                <c:v>13.079599999999999</c:v>
              </c:pt>
              <c:pt idx="213">
                <c:v>13.0359</c:v>
              </c:pt>
              <c:pt idx="214">
                <c:v>13.07</c:v>
              </c:pt>
              <c:pt idx="215">
                <c:v>13.0725</c:v>
              </c:pt>
              <c:pt idx="216">
                <c:v>13.0725</c:v>
              </c:pt>
              <c:pt idx="217">
                <c:v>13.0905</c:v>
              </c:pt>
              <c:pt idx="218">
                <c:v>13.094200000000001</c:v>
              </c:pt>
              <c:pt idx="219">
                <c:v>13.1549</c:v>
              </c:pt>
              <c:pt idx="220">
                <c:v>13.207000000000001</c:v>
              </c:pt>
              <c:pt idx="221">
                <c:v>13.207000000000001</c:v>
              </c:pt>
              <c:pt idx="222">
                <c:v>13.179</c:v>
              </c:pt>
              <c:pt idx="223">
                <c:v>13.172000000000001</c:v>
              </c:pt>
              <c:pt idx="224">
                <c:v>13.178699999999999</c:v>
              </c:pt>
              <c:pt idx="225">
                <c:v>13.1813</c:v>
              </c:pt>
              <c:pt idx="226">
                <c:v>13.1813</c:v>
              </c:pt>
              <c:pt idx="227">
                <c:v>13.1631</c:v>
              </c:pt>
              <c:pt idx="228">
                <c:v>13.194699999999999</c:v>
              </c:pt>
              <c:pt idx="229">
                <c:v>13.1381</c:v>
              </c:pt>
              <c:pt idx="230">
                <c:v>13.2448</c:v>
              </c:pt>
              <c:pt idx="231">
                <c:v>13.2448</c:v>
              </c:pt>
              <c:pt idx="232">
                <c:v>13.130699999999999</c:v>
              </c:pt>
              <c:pt idx="233">
                <c:v>13.046799999999999</c:v>
              </c:pt>
              <c:pt idx="234">
                <c:v>13.031499999999999</c:v>
              </c:pt>
              <c:pt idx="235">
                <c:v>12.944100000000001</c:v>
              </c:pt>
              <c:pt idx="236">
                <c:v>12.944100000000001</c:v>
              </c:pt>
              <c:pt idx="237">
                <c:v>12.966699999999999</c:v>
              </c:pt>
              <c:pt idx="238">
                <c:v>12.9597</c:v>
              </c:pt>
              <c:pt idx="239">
                <c:v>13.001099999999999</c:v>
              </c:pt>
              <c:pt idx="240">
                <c:v>13.043200000000001</c:v>
              </c:pt>
              <c:pt idx="241">
                <c:v>13.043200000000001</c:v>
              </c:pt>
              <c:pt idx="242">
                <c:v>13.0007</c:v>
              </c:pt>
              <c:pt idx="243">
                <c:v>12.9374</c:v>
              </c:pt>
              <c:pt idx="244">
                <c:v>12.955399999999999</c:v>
              </c:pt>
              <c:pt idx="245">
                <c:v>12.9078</c:v>
              </c:pt>
              <c:pt idx="246">
                <c:v>12.9078</c:v>
              </c:pt>
              <c:pt idx="247">
                <c:v>12.8742</c:v>
              </c:pt>
              <c:pt idx="248">
                <c:v>12.886200000000001</c:v>
              </c:pt>
              <c:pt idx="249">
                <c:v>12.911300000000001</c:v>
              </c:pt>
              <c:pt idx="250">
                <c:v>12.911300000000001</c:v>
              </c:pt>
              <c:pt idx="251">
                <c:v>12.911300000000001</c:v>
              </c:pt>
              <c:pt idx="252">
                <c:v>13.069599999999999</c:v>
              </c:pt>
              <c:pt idx="253">
                <c:v>13.081</c:v>
              </c:pt>
              <c:pt idx="254">
                <c:v>13.063700000000001</c:v>
              </c:pt>
              <c:pt idx="255">
                <c:v>13.068300000000001</c:v>
              </c:pt>
              <c:pt idx="256">
                <c:v>13.068300000000001</c:v>
              </c:pt>
              <c:pt idx="257">
                <c:v>13.113899999999999</c:v>
              </c:pt>
              <c:pt idx="258">
                <c:v>13.1601</c:v>
              </c:pt>
              <c:pt idx="259">
                <c:v>13.1883</c:v>
              </c:pt>
              <c:pt idx="260">
                <c:v>13.209</c:v>
              </c:pt>
              <c:pt idx="261">
                <c:v>13.209</c:v>
              </c:pt>
              <c:pt idx="262">
                <c:v>14.9993</c:v>
              </c:pt>
              <c:pt idx="263">
                <c:v>15.0275</c:v>
              </c:pt>
              <c:pt idx="264">
                <c:v>14.965999999999999</c:v>
              </c:pt>
              <c:pt idx="265">
                <c:v>14.8934</c:v>
              </c:pt>
              <c:pt idx="266">
                <c:v>14.8934</c:v>
              </c:pt>
              <c:pt idx="267">
                <c:v>14.767099999999999</c:v>
              </c:pt>
              <c:pt idx="268">
                <c:v>14.7127</c:v>
              </c:pt>
              <c:pt idx="269">
                <c:v>14.610300000000001</c:v>
              </c:pt>
              <c:pt idx="270">
                <c:v>14.5472</c:v>
              </c:pt>
              <c:pt idx="271">
                <c:v>14.5472</c:v>
              </c:pt>
              <c:pt idx="272">
                <c:v>13.2942</c:v>
              </c:pt>
              <c:pt idx="273">
                <c:v>13.3201</c:v>
              </c:pt>
              <c:pt idx="274">
                <c:v>13.1934</c:v>
              </c:pt>
              <c:pt idx="275">
                <c:v>13.164400000000001</c:v>
              </c:pt>
              <c:pt idx="276">
                <c:v>13.164400000000001</c:v>
              </c:pt>
              <c:pt idx="277">
                <c:v>13.365399999999999</c:v>
              </c:pt>
              <c:pt idx="278">
                <c:v>13.327</c:v>
              </c:pt>
              <c:pt idx="279">
                <c:v>13.3483</c:v>
              </c:pt>
              <c:pt idx="280">
                <c:v>13.301600000000001</c:v>
              </c:pt>
              <c:pt idx="281">
                <c:v>13.301600000000001</c:v>
              </c:pt>
              <c:pt idx="282">
                <c:v>13.377599999999999</c:v>
              </c:pt>
              <c:pt idx="283">
                <c:v>13.5876</c:v>
              </c:pt>
              <c:pt idx="284">
                <c:v>13.589600000000001</c:v>
              </c:pt>
              <c:pt idx="285">
                <c:v>13.695600000000001</c:v>
              </c:pt>
              <c:pt idx="286">
                <c:v>13.695600000000001</c:v>
              </c:pt>
              <c:pt idx="287">
                <c:v>13.680300000000001</c:v>
              </c:pt>
              <c:pt idx="288">
                <c:v>13.699400000000001</c:v>
              </c:pt>
              <c:pt idx="289">
                <c:v>13.699400000000001</c:v>
              </c:pt>
              <c:pt idx="290">
                <c:v>13.699400000000001</c:v>
              </c:pt>
              <c:pt idx="291">
                <c:v>13.699400000000001</c:v>
              </c:pt>
              <c:pt idx="292">
                <c:v>13.7159</c:v>
              </c:pt>
              <c:pt idx="293">
                <c:v>13.7354</c:v>
              </c:pt>
              <c:pt idx="294">
                <c:v>13.8001</c:v>
              </c:pt>
              <c:pt idx="295">
                <c:v>13.810600000000001</c:v>
              </c:pt>
              <c:pt idx="296">
                <c:v>13.810600000000001</c:v>
              </c:pt>
              <c:pt idx="297">
                <c:v>13.8392</c:v>
              </c:pt>
              <c:pt idx="298">
                <c:v>13.6379</c:v>
              </c:pt>
              <c:pt idx="299">
                <c:v>13.640499999999999</c:v>
              </c:pt>
              <c:pt idx="300">
                <c:v>13.621600000000001</c:v>
              </c:pt>
              <c:pt idx="301">
                <c:v>13.621600000000001</c:v>
              </c:pt>
              <c:pt idx="302">
                <c:v>13.6028</c:v>
              </c:pt>
              <c:pt idx="303">
                <c:v>13.5947</c:v>
              </c:pt>
              <c:pt idx="304">
                <c:v>13.565</c:v>
              </c:pt>
              <c:pt idx="305">
                <c:v>13.605399999999999</c:v>
              </c:pt>
              <c:pt idx="306">
                <c:v>13.605399999999999</c:v>
              </c:pt>
              <c:pt idx="307">
                <c:v>13.605399999999999</c:v>
              </c:pt>
              <c:pt idx="308">
                <c:v>13.5533</c:v>
              </c:pt>
              <c:pt idx="309">
                <c:v>13.616400000000001</c:v>
              </c:pt>
              <c:pt idx="310">
                <c:v>13.5245</c:v>
              </c:pt>
              <c:pt idx="311">
                <c:v>13.5245</c:v>
              </c:pt>
              <c:pt idx="312">
                <c:v>13.5238</c:v>
              </c:pt>
              <c:pt idx="313">
                <c:v>13.467700000000001</c:v>
              </c:pt>
              <c:pt idx="314">
                <c:v>13.3993</c:v>
              </c:pt>
              <c:pt idx="315">
                <c:v>13.2987</c:v>
              </c:pt>
              <c:pt idx="316">
                <c:v>13.2987</c:v>
              </c:pt>
              <c:pt idx="317">
                <c:v>13.5799</c:v>
              </c:pt>
              <c:pt idx="318">
                <c:v>13.6066</c:v>
              </c:pt>
              <c:pt idx="319">
                <c:v>13.577500000000001</c:v>
              </c:pt>
              <c:pt idx="320">
                <c:v>13.57</c:v>
              </c:pt>
              <c:pt idx="321">
                <c:v>13.57</c:v>
              </c:pt>
              <c:pt idx="322">
                <c:v>13.6463</c:v>
              </c:pt>
              <c:pt idx="323">
                <c:v>13.6595</c:v>
              </c:pt>
              <c:pt idx="324">
                <c:v>13.6562</c:v>
              </c:pt>
              <c:pt idx="325">
                <c:v>13.6562</c:v>
              </c:pt>
              <c:pt idx="326">
                <c:v>13.6562</c:v>
              </c:pt>
              <c:pt idx="327">
                <c:v>10.326700000000001</c:v>
              </c:pt>
              <c:pt idx="328">
                <c:v>10.359500000000001</c:v>
              </c:pt>
              <c:pt idx="329">
                <c:v>10.337</c:v>
              </c:pt>
              <c:pt idx="330">
                <c:v>10.331300000000001</c:v>
              </c:pt>
              <c:pt idx="331">
                <c:v>10.331300000000001</c:v>
              </c:pt>
              <c:pt idx="332">
                <c:v>10.3772</c:v>
              </c:pt>
              <c:pt idx="333">
                <c:v>10.4169</c:v>
      